 </c>
      <c r="FI84" s="8">
        <v>111290</v>
      </c>
      <c r="FJ84" s="8">
        <v>-8409</v>
      </c>
      <c r="FK84" s="8">
        <v>275061</v>
      </c>
      <c r="FL84" s="8"/>
      <c r="FM84" s="8">
        <v>0</v>
      </c>
      <c r="FN84" s="8">
        <v>0</v>
      </c>
      <c r="FO84" s="8">
        <v>114565.75</v>
      </c>
      <c r="FP84" s="8">
        <v>117562.625</v>
      </c>
      <c r="FQ84" s="8">
        <v>10783</v>
      </c>
      <c r="FR84" s="8">
        <v>193485</v>
      </c>
      <c r="FS84" s="8" t="s">
        <v>1183</v>
      </c>
      <c r="FT84" s="9">
        <v>42825</v>
      </c>
      <c r="FU84" s="8">
        <v>12</v>
      </c>
      <c r="FV84" s="8">
        <v>1902758.01162</v>
      </c>
      <c r="FW84" s="8">
        <v>0.53615000000000002</v>
      </c>
      <c r="FX84" s="8">
        <v>0.68010000000000004</v>
      </c>
      <c r="FY84" s="8">
        <v>0.98597999999999997</v>
      </c>
      <c r="FZ84" s="8">
        <v>0.95308000000000004</v>
      </c>
      <c r="GA84" s="33">
        <f t="shared" si="16"/>
        <v>2017</v>
      </c>
      <c r="GB84" s="10">
        <f t="shared" si="17"/>
        <v>3</v>
      </c>
      <c r="GC84" s="10">
        <v>0.89388999999999996</v>
      </c>
      <c r="GD84" s="10">
        <v>0.85733999999999999</v>
      </c>
    </row>
    <row r="85" spans="1:186">
      <c r="A85" s="8" t="str">
        <f t="shared" si="18"/>
        <v>富士ﾌｲﾙﾑHD</v>
      </c>
      <c r="B85" s="8" t="str">
        <f t="shared" si="19"/>
        <v>TSE:4901</v>
      </c>
      <c r="C85" s="8" t="str">
        <f>CONCATENATE("FY",RIGHT(Assumptions!D$8,4)-1)</f>
        <v>FY2018</v>
      </c>
      <c r="D85" s="10">
        <f t="shared" si="15"/>
        <v>2017</v>
      </c>
      <c r="E85" s="8">
        <v>2103200</v>
      </c>
      <c r="F85" s="8">
        <v>330165</v>
      </c>
      <c r="G85" s="8">
        <v>2433365</v>
      </c>
      <c r="H85" s="8">
        <v>1463354</v>
      </c>
      <c r="I85" s="8">
        <v>970011</v>
      </c>
      <c r="J85" s="8">
        <v>673001</v>
      </c>
      <c r="K85" s="8">
        <v>0</v>
      </c>
      <c r="L85" s="8">
        <v>166331</v>
      </c>
      <c r="M85" s="8">
        <v>0</v>
      </c>
      <c r="N85" s="8">
        <v>0</v>
      </c>
      <c r="O85" s="8">
        <v>0</v>
      </c>
      <c r="P85" s="8">
        <v>839332</v>
      </c>
      <c r="Q85" s="8">
        <v>130679</v>
      </c>
      <c r="R85" s="8">
        <v>-4570</v>
      </c>
      <c r="S85" s="8">
        <v>6262</v>
      </c>
      <c r="T85" s="8">
        <v>1692</v>
      </c>
      <c r="U85" s="8">
        <v>872</v>
      </c>
      <c r="V85" s="8">
        <v>-6936</v>
      </c>
      <c r="W85" s="8">
        <v>21150</v>
      </c>
      <c r="X85" s="8">
        <v>147457</v>
      </c>
      <c r="Y85" s="8">
        <v>0</v>
      </c>
      <c r="Z85" s="8">
        <v>51222</v>
      </c>
      <c r="AA85" s="8">
        <v>0</v>
      </c>
      <c r="AB85" s="8">
        <v>0</v>
      </c>
      <c r="AC85" s="8">
        <v>0</v>
      </c>
      <c r="AD85" s="8">
        <v>198679</v>
      </c>
      <c r="AE85" s="8">
        <v>54435</v>
      </c>
      <c r="AF85" s="8">
        <v>144244</v>
      </c>
      <c r="AG85" s="8">
        <v>0</v>
      </c>
      <c r="AH85" s="8">
        <v>0</v>
      </c>
      <c r="AI85" s="8">
        <v>144244</v>
      </c>
      <c r="AJ85" s="8">
        <v>-3550</v>
      </c>
      <c r="AK85" s="8">
        <v>140694</v>
      </c>
      <c r="AL85" s="8">
        <v>0</v>
      </c>
      <c r="AM85" s="8"/>
      <c r="AN85" s="8">
        <v>322.62015000000002</v>
      </c>
      <c r="AO85" s="8">
        <v>322.62015000000002</v>
      </c>
      <c r="AP85" s="8">
        <v>436.09798999999998</v>
      </c>
      <c r="AQ85" s="8">
        <v>321.55</v>
      </c>
      <c r="AR85" s="8">
        <v>321.55</v>
      </c>
      <c r="AS85" s="8">
        <v>437.55041999999997</v>
      </c>
      <c r="AT85" s="8">
        <v>75</v>
      </c>
      <c r="AU85" s="1">
        <v>0.22541117602740701</v>
      </c>
      <c r="AV85" s="8"/>
      <c r="AW85" s="8">
        <v>258321</v>
      </c>
      <c r="AX85" s="8">
        <v>130679</v>
      </c>
      <c r="AY85" s="8">
        <v>130679</v>
      </c>
      <c r="AZ85" s="1">
        <v>0.27398400000000001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166331</v>
      </c>
      <c r="BG85" s="8">
        <v>0</v>
      </c>
      <c r="BH85" s="8">
        <v>0</v>
      </c>
      <c r="BI85" s="8">
        <v>0</v>
      </c>
      <c r="BJ85" s="8"/>
      <c r="BK85" s="8"/>
      <c r="BL85" s="8">
        <v>768246</v>
      </c>
      <c r="BM85" s="8">
        <v>35</v>
      </c>
      <c r="BN85" s="8">
        <v>768281</v>
      </c>
      <c r="BO85" s="8">
        <v>619050</v>
      </c>
      <c r="BP85" s="8">
        <v>619050</v>
      </c>
      <c r="BQ85" s="8">
        <v>361321</v>
      </c>
      <c r="BR85" s="8">
        <v>0</v>
      </c>
      <c r="BS85" s="8">
        <v>112150</v>
      </c>
      <c r="BT85" s="8">
        <v>1860802</v>
      </c>
      <c r="BU85" s="8">
        <v>0</v>
      </c>
      <c r="BV85" s="8">
        <v>0</v>
      </c>
      <c r="BW85" s="8">
        <v>537545</v>
      </c>
      <c r="BX85" s="8">
        <v>269765</v>
      </c>
      <c r="BY85" s="8">
        <v>591568</v>
      </c>
      <c r="BZ85" s="8">
        <v>184613</v>
      </c>
      <c r="CA85" s="8">
        <v>0</v>
      </c>
      <c r="CB85" s="8">
        <v>48647</v>
      </c>
      <c r="CC85" s="8">
        <v>0</v>
      </c>
      <c r="CD85" s="8">
        <v>3492940</v>
      </c>
      <c r="CE85" s="8"/>
      <c r="CF85" s="8">
        <v>227379</v>
      </c>
      <c r="CG85" s="8">
        <v>219723</v>
      </c>
      <c r="CH85" s="8">
        <v>13113</v>
      </c>
      <c r="CI85" s="8">
        <v>28563</v>
      </c>
      <c r="CJ85" s="8">
        <v>0</v>
      </c>
      <c r="CK85" s="8">
        <v>28226</v>
      </c>
      <c r="CL85" s="8">
        <v>147213</v>
      </c>
      <c r="CM85" s="8">
        <v>664217</v>
      </c>
      <c r="CN85" s="8">
        <v>412502</v>
      </c>
      <c r="CO85" s="8">
        <v>0</v>
      </c>
      <c r="CP85" s="8">
        <v>45193</v>
      </c>
      <c r="CQ85" s="8">
        <v>17298</v>
      </c>
      <c r="CR85" s="8">
        <v>55024</v>
      </c>
      <c r="CS85" s="8">
        <v>1194234</v>
      </c>
      <c r="CT85" s="8">
        <v>40363</v>
      </c>
      <c r="CU85" s="8">
        <v>79153</v>
      </c>
      <c r="CV85" s="8">
        <v>2383793</v>
      </c>
      <c r="CW85" s="8">
        <v>-336392</v>
      </c>
      <c r="CX85" s="8">
        <v>-87783</v>
      </c>
      <c r="CY85" s="8">
        <v>2079134</v>
      </c>
      <c r="CZ85" s="8">
        <v>219572</v>
      </c>
      <c r="DA85" s="8">
        <v>2298706</v>
      </c>
      <c r="DB85" s="8">
        <v>3492940</v>
      </c>
      <c r="DC85" s="8"/>
      <c r="DD85" s="8">
        <v>430.24459000000002</v>
      </c>
      <c r="DE85" s="8">
        <v>430.22933</v>
      </c>
      <c r="DF85" s="8">
        <v>4832.6180299999996</v>
      </c>
      <c r="DG85" s="8">
        <v>454178</v>
      </c>
      <c r="DH85" s="8">
        <v>-314103</v>
      </c>
      <c r="DI85" s="8">
        <v>28622</v>
      </c>
      <c r="DJ85" s="8">
        <v>0</v>
      </c>
      <c r="DK85" s="8">
        <v>219572</v>
      </c>
      <c r="DL85" s="8">
        <v>33269</v>
      </c>
      <c r="DM85" s="8">
        <v>90347</v>
      </c>
      <c r="DN85" s="8">
        <v>53298</v>
      </c>
      <c r="DO85" s="8">
        <v>217676</v>
      </c>
      <c r="DP85" s="8">
        <v>0</v>
      </c>
      <c r="DQ85" s="8">
        <v>0</v>
      </c>
      <c r="DR85" s="8">
        <v>0</v>
      </c>
      <c r="DS85" s="8">
        <v>0</v>
      </c>
      <c r="DT85" s="8">
        <v>77739</v>
      </c>
      <c r="DU85" s="8">
        <v>0</v>
      </c>
      <c r="DV85" s="8"/>
      <c r="DW85" s="8">
        <v>144244</v>
      </c>
      <c r="DX85" s="8">
        <v>127642</v>
      </c>
      <c r="DY85" s="8">
        <v>0</v>
      </c>
      <c r="DZ85" s="8">
        <v>127642</v>
      </c>
      <c r="EA85" s="8">
        <v>0</v>
      </c>
      <c r="EB85" s="8">
        <v>0</v>
      </c>
      <c r="EC85" s="8">
        <v>-51222</v>
      </c>
      <c r="ED85" s="8">
        <v>0</v>
      </c>
      <c r="EE85" s="8">
        <v>1142</v>
      </c>
      <c r="EF85" s="8">
        <v>0</v>
      </c>
      <c r="EG85" s="8">
        <v>0</v>
      </c>
      <c r="EH85" s="8">
        <v>41342</v>
      </c>
      <c r="EI85" s="8">
        <v>-7518</v>
      </c>
      <c r="EJ85" s="8">
        <v>-31129</v>
      </c>
      <c r="EK85" s="8">
        <v>36651</v>
      </c>
      <c r="EL85" s="8">
        <v>261152</v>
      </c>
      <c r="EM85" s="8">
        <v>-63043</v>
      </c>
      <c r="EN85" s="8">
        <v>0</v>
      </c>
      <c r="EO85" s="8">
        <v>0</v>
      </c>
      <c r="EP85" s="8">
        <v>0</v>
      </c>
      <c r="EQ85" s="8">
        <v>-18541</v>
      </c>
      <c r="ER85" s="8">
        <v>108898</v>
      </c>
      <c r="ES85" s="8">
        <v>0</v>
      </c>
      <c r="ET85" s="8">
        <v>-139100</v>
      </c>
      <c r="EU85" s="8">
        <v>-111786</v>
      </c>
      <c r="EV85" s="8">
        <v>0</v>
      </c>
      <c r="EW85" s="8">
        <v>2100</v>
      </c>
      <c r="EX85" s="8">
        <v>2100</v>
      </c>
      <c r="EY85" s="8">
        <v>-7171</v>
      </c>
      <c r="EZ85" s="8">
        <v>-165416</v>
      </c>
      <c r="FA85" s="8">
        <v>-172587</v>
      </c>
      <c r="FB85" s="8">
        <v>0</v>
      </c>
      <c r="FC85" s="8">
        <v>-50023</v>
      </c>
      <c r="FD85" s="8">
        <v>0</v>
      </c>
      <c r="FE85" s="8">
        <v>-31714</v>
      </c>
      <c r="FF85" s="8">
        <v>-31714</v>
      </c>
      <c r="FG85" s="8">
        <v>0</v>
      </c>
      <c r="FH85" s="8">
        <v>-6737</v>
      </c>
      <c r="FI85" s="8">
        <v>-258961</v>
      </c>
      <c r="FJ85" s="8">
        <v>1883</v>
      </c>
      <c r="FK85" s="8">
        <v>-107712</v>
      </c>
      <c r="FL85" s="8"/>
      <c r="FM85" s="8">
        <v>0</v>
      </c>
      <c r="FN85" s="8">
        <v>0</v>
      </c>
      <c r="FO85" s="8">
        <v>251515.125</v>
      </c>
      <c r="FP85" s="8">
        <v>254371.375</v>
      </c>
      <c r="FQ85" s="8">
        <v>-126639</v>
      </c>
      <c r="FR85" s="8">
        <v>-170487</v>
      </c>
      <c r="FS85" s="8" t="s">
        <v>1183</v>
      </c>
      <c r="FT85" s="9">
        <v>43190</v>
      </c>
      <c r="FU85" s="8">
        <v>12</v>
      </c>
      <c r="FV85" s="8">
        <v>1826125.34925</v>
      </c>
      <c r="FW85" s="8">
        <v>1.06535</v>
      </c>
      <c r="FX85" s="8">
        <v>0.32077</v>
      </c>
      <c r="FY85" s="8">
        <v>0.71467000000000003</v>
      </c>
      <c r="FZ85" s="8">
        <v>0.47749999999999998</v>
      </c>
      <c r="GA85" s="33">
        <f t="shared" si="16"/>
        <v>2018</v>
      </c>
      <c r="GB85" s="10">
        <f t="shared" si="17"/>
        <v>3</v>
      </c>
      <c r="GC85" s="10">
        <v>0.67978000000000005</v>
      </c>
      <c r="GD85" s="10">
        <v>0.58042000000000005</v>
      </c>
    </row>
    <row r="86" spans="1:186">
      <c r="A86" s="8" t="str">
        <f t="shared" si="18"/>
        <v>富士ﾌｲﾙﾑHD</v>
      </c>
      <c r="B86" s="8" t="str">
        <f t="shared" si="19"/>
        <v>TSE:4901</v>
      </c>
      <c r="C86" s="8" t="str">
        <f>CONCATENATE("FY",RIGHT(Assumptions!D$8,4))</f>
        <v>FY2019</v>
      </c>
      <c r="D86" s="10">
        <f t="shared" si="15"/>
        <v>2018</v>
      </c>
      <c r="E86" s="8">
        <v>2431489</v>
      </c>
      <c r="F86" s="8">
        <v>0</v>
      </c>
      <c r="G86" s="8">
        <v>2431489</v>
      </c>
      <c r="H86" s="8">
        <v>1433973</v>
      </c>
      <c r="I86" s="8">
        <v>997516</v>
      </c>
      <c r="J86" s="8">
        <v>631557</v>
      </c>
      <c r="K86" s="8">
        <v>0</v>
      </c>
      <c r="L86" s="8">
        <v>156132</v>
      </c>
      <c r="M86" s="8">
        <v>0</v>
      </c>
      <c r="N86" s="8">
        <v>0</v>
      </c>
      <c r="O86" s="8">
        <v>0</v>
      </c>
      <c r="P86" s="8">
        <v>787689</v>
      </c>
      <c r="Q86" s="8">
        <v>209827</v>
      </c>
      <c r="R86" s="8">
        <v>-3314</v>
      </c>
      <c r="S86" s="8">
        <v>4787</v>
      </c>
      <c r="T86" s="8">
        <v>1473</v>
      </c>
      <c r="U86" s="8">
        <v>418</v>
      </c>
      <c r="V86" s="8">
        <v>-2919</v>
      </c>
      <c r="W86" s="8">
        <v>4625</v>
      </c>
      <c r="X86" s="8">
        <v>213424</v>
      </c>
      <c r="Y86" s="8">
        <v>0</v>
      </c>
      <c r="Z86" s="8">
        <v>-244</v>
      </c>
      <c r="AA86" s="8">
        <v>0</v>
      </c>
      <c r="AB86" s="8">
        <v>0</v>
      </c>
      <c r="AC86" s="8">
        <v>0</v>
      </c>
      <c r="AD86" s="8">
        <v>213180</v>
      </c>
      <c r="AE86" s="8">
        <v>56056</v>
      </c>
      <c r="AF86" s="8">
        <v>157124</v>
      </c>
      <c r="AG86" s="8">
        <v>0</v>
      </c>
      <c r="AH86" s="8">
        <v>0</v>
      </c>
      <c r="AI86" s="8">
        <v>157124</v>
      </c>
      <c r="AJ86" s="8">
        <v>-19018</v>
      </c>
      <c r="AK86" s="8">
        <v>138106</v>
      </c>
      <c r="AL86" s="8">
        <v>0</v>
      </c>
      <c r="AM86" s="8"/>
      <c r="AN86" s="8">
        <v>326.80756000000002</v>
      </c>
      <c r="AO86" s="8">
        <v>326.80756000000002</v>
      </c>
      <c r="AP86" s="8">
        <v>422.59120999999999</v>
      </c>
      <c r="AQ86" s="8">
        <v>325.82</v>
      </c>
      <c r="AR86" s="8">
        <v>325.82</v>
      </c>
      <c r="AS86" s="8">
        <v>423.87099999999998</v>
      </c>
      <c r="AT86" s="8">
        <v>80</v>
      </c>
      <c r="AU86" s="1">
        <v>0.240148871156937</v>
      </c>
      <c r="AV86" s="8"/>
      <c r="AW86" s="8">
        <v>339759</v>
      </c>
      <c r="AX86" s="8">
        <v>209827</v>
      </c>
      <c r="AY86" s="8">
        <v>209827</v>
      </c>
      <c r="AZ86" s="1">
        <v>0.262950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156132</v>
      </c>
      <c r="BG86" s="8">
        <v>0</v>
      </c>
      <c r="BH86" s="8">
        <v>0</v>
      </c>
      <c r="BI86" s="8">
        <v>0</v>
      </c>
      <c r="BJ86" s="8"/>
      <c r="BK86" s="8"/>
      <c r="BL86" s="8">
        <v>654747</v>
      </c>
      <c r="BM86" s="8">
        <v>0</v>
      </c>
      <c r="BN86" s="8">
        <v>654747</v>
      </c>
      <c r="BO86" s="8">
        <v>617795</v>
      </c>
      <c r="BP86" s="8">
        <v>617795</v>
      </c>
      <c r="BQ86" s="8">
        <v>374456</v>
      </c>
      <c r="BR86" s="8">
        <v>0</v>
      </c>
      <c r="BS86" s="8">
        <v>83908</v>
      </c>
      <c r="BT86" s="8">
        <v>1730906</v>
      </c>
      <c r="BU86" s="8">
        <v>0</v>
      </c>
      <c r="BV86" s="8">
        <v>0</v>
      </c>
      <c r="BW86" s="8">
        <v>526797</v>
      </c>
      <c r="BX86" s="8">
        <v>268833</v>
      </c>
      <c r="BY86" s="8">
        <v>655508</v>
      </c>
      <c r="BZ86" s="8">
        <v>199886</v>
      </c>
      <c r="CA86" s="8">
        <v>0</v>
      </c>
      <c r="CB86" s="8">
        <v>32762</v>
      </c>
      <c r="CC86" s="8">
        <v>0</v>
      </c>
      <c r="CD86" s="8">
        <v>3414692</v>
      </c>
      <c r="CE86" s="8"/>
      <c r="CF86" s="8">
        <v>212598</v>
      </c>
      <c r="CG86" s="8">
        <v>182833</v>
      </c>
      <c r="CH86" s="8">
        <v>7735</v>
      </c>
      <c r="CI86" s="8">
        <v>162844</v>
      </c>
      <c r="CJ86" s="8">
        <v>0</v>
      </c>
      <c r="CK86" s="8">
        <v>18950</v>
      </c>
      <c r="CL86" s="8">
        <v>117325</v>
      </c>
      <c r="CM86" s="8">
        <v>702285</v>
      </c>
      <c r="CN86" s="8">
        <v>353533</v>
      </c>
      <c r="CO86" s="8">
        <v>0</v>
      </c>
      <c r="CP86" s="8">
        <v>40335</v>
      </c>
      <c r="CQ86" s="8">
        <v>19959</v>
      </c>
      <c r="CR86" s="8">
        <v>53739</v>
      </c>
      <c r="CS86" s="8">
        <v>1169851</v>
      </c>
      <c r="CT86" s="8">
        <v>40363</v>
      </c>
      <c r="CU86" s="8">
        <v>24494</v>
      </c>
      <c r="CV86" s="8">
        <v>2507719</v>
      </c>
      <c r="CW86" s="8">
        <v>-435020</v>
      </c>
      <c r="CX86" s="8">
        <v>-100593</v>
      </c>
      <c r="CY86" s="8">
        <v>2036963</v>
      </c>
      <c r="CZ86" s="8">
        <v>207878</v>
      </c>
      <c r="DA86" s="8">
        <v>2244841</v>
      </c>
      <c r="DB86" s="8">
        <v>3414692</v>
      </c>
      <c r="DC86" s="8"/>
      <c r="DD86" s="8">
        <v>409.30673999999999</v>
      </c>
      <c r="DE86" s="8">
        <v>409.28534999999999</v>
      </c>
      <c r="DF86" s="8">
        <v>4976.8773700000002</v>
      </c>
      <c r="DG86" s="8">
        <v>524112</v>
      </c>
      <c r="DH86" s="8">
        <v>-130635</v>
      </c>
      <c r="DI86" s="8">
        <v>23989</v>
      </c>
      <c r="DJ86" s="8">
        <v>0</v>
      </c>
      <c r="DK86" s="8">
        <v>207878</v>
      </c>
      <c r="DL86" s="8">
        <v>33445</v>
      </c>
      <c r="DM86" s="8">
        <v>98174</v>
      </c>
      <c r="DN86" s="8">
        <v>52019</v>
      </c>
      <c r="DO86" s="8">
        <v>224263</v>
      </c>
      <c r="DP86" s="8">
        <v>0</v>
      </c>
      <c r="DQ86" s="8">
        <v>0</v>
      </c>
      <c r="DR86" s="8">
        <v>0</v>
      </c>
      <c r="DS86" s="8">
        <v>0</v>
      </c>
      <c r="DT86" s="8">
        <v>72332</v>
      </c>
      <c r="DU86" s="8">
        <v>0</v>
      </c>
      <c r="DV86" s="8"/>
      <c r="DW86" s="8">
        <v>157124</v>
      </c>
      <c r="DX86" s="8">
        <v>129932</v>
      </c>
      <c r="DY86" s="8">
        <v>0</v>
      </c>
      <c r="DZ86" s="8">
        <v>129932</v>
      </c>
      <c r="EA86" s="8">
        <v>0</v>
      </c>
      <c r="EB86" s="8">
        <v>0</v>
      </c>
      <c r="EC86" s="8">
        <v>244</v>
      </c>
      <c r="ED86" s="8">
        <v>0</v>
      </c>
      <c r="EE86" s="8">
        <v>4719</v>
      </c>
      <c r="EF86" s="8">
        <v>0</v>
      </c>
      <c r="EG86" s="8">
        <v>0</v>
      </c>
      <c r="EH86" s="8">
        <v>4885</v>
      </c>
      <c r="EI86" s="8">
        <v>-12287</v>
      </c>
      <c r="EJ86" s="8">
        <v>-110</v>
      </c>
      <c r="EK86" s="8">
        <v>-35164</v>
      </c>
      <c r="EL86" s="8">
        <v>249343</v>
      </c>
      <c r="EM86" s="8">
        <v>-68549</v>
      </c>
      <c r="EN86" s="8">
        <v>0</v>
      </c>
      <c r="EO86" s="8">
        <v>0</v>
      </c>
      <c r="EP86" s="8">
        <v>0</v>
      </c>
      <c r="EQ86" s="8">
        <v>-20471</v>
      </c>
      <c r="ER86" s="8">
        <v>-24434</v>
      </c>
      <c r="ES86" s="8">
        <v>0</v>
      </c>
      <c r="ET86" s="8">
        <v>-95131</v>
      </c>
      <c r="EU86" s="8">
        <v>-208585</v>
      </c>
      <c r="EV86" s="8">
        <v>0</v>
      </c>
      <c r="EW86" s="8">
        <v>100035</v>
      </c>
      <c r="EX86" s="8">
        <v>100035</v>
      </c>
      <c r="EY86" s="8">
        <v>-8123</v>
      </c>
      <c r="EZ86" s="8">
        <v>-25947</v>
      </c>
      <c r="FA86" s="8">
        <v>-34070</v>
      </c>
      <c r="FB86" s="8">
        <v>0</v>
      </c>
      <c r="FC86" s="8">
        <v>-100018</v>
      </c>
      <c r="FD86" s="8">
        <v>0</v>
      </c>
      <c r="FE86" s="8">
        <v>-33166</v>
      </c>
      <c r="FF86" s="8">
        <v>-33166</v>
      </c>
      <c r="FG86" s="8">
        <v>0</v>
      </c>
      <c r="FH86" s="8">
        <v>-86303</v>
      </c>
      <c r="FI86" s="8">
        <v>-153522</v>
      </c>
      <c r="FJ86" s="8">
        <v>-735</v>
      </c>
      <c r="FK86" s="8">
        <v>-113499</v>
      </c>
      <c r="FL86" s="8"/>
      <c r="FM86" s="8">
        <v>0</v>
      </c>
      <c r="FN86" s="8">
        <v>0</v>
      </c>
      <c r="FO86" s="8">
        <v>95509.625</v>
      </c>
      <c r="FP86" s="8">
        <v>97580.875</v>
      </c>
      <c r="FQ86" s="8">
        <v>74473</v>
      </c>
      <c r="FR86" s="8">
        <v>65965</v>
      </c>
      <c r="FS86" s="8" t="s">
        <v>1183</v>
      </c>
      <c r="FT86" s="9">
        <v>43555</v>
      </c>
      <c r="FU86" s="8">
        <v>12</v>
      </c>
      <c r="FV86" s="8">
        <v>2060088.3255100001</v>
      </c>
      <c r="FW86" s="8">
        <v>0.84209000000000001</v>
      </c>
      <c r="FX86" s="8">
        <v>0.55310999999999999</v>
      </c>
      <c r="FY86" s="8">
        <v>0.72735000000000005</v>
      </c>
      <c r="FZ86" s="8">
        <v>0.99926999999999999</v>
      </c>
      <c r="GA86" s="33">
        <f t="shared" si="16"/>
        <v>2019</v>
      </c>
      <c r="GB86" s="10">
        <f t="shared" si="17"/>
        <v>3</v>
      </c>
      <c r="GC86" s="10">
        <v>0.61929000000000001</v>
      </c>
      <c r="GD86" s="10">
        <v>0.52620999999999996</v>
      </c>
    </row>
    <row r="87" spans="1:186">
      <c r="A87" s="10" t="str">
        <f>Assumptions!C9</f>
        <v>Xerox</v>
      </c>
      <c r="B87" s="10" t="str">
        <f>Assumptions!B9</f>
        <v>NYSE:XRX</v>
      </c>
      <c r="C87" s="8" t="str">
        <f>CONCATENATE("FY",RIGHT(Assumptions!D$9,4)-11)</f>
        <v>FY2007</v>
      </c>
      <c r="D87" s="10">
        <f t="shared" si="15"/>
        <v>2007</v>
      </c>
      <c r="E87" s="8">
        <v>16406</v>
      </c>
      <c r="F87" s="8">
        <v>822</v>
      </c>
      <c r="G87" s="8">
        <v>17228</v>
      </c>
      <c r="H87" s="8">
        <v>9961</v>
      </c>
      <c r="I87" s="8">
        <v>6951</v>
      </c>
      <c r="J87" s="8">
        <v>4312</v>
      </c>
      <c r="K87" s="8">
        <v>0</v>
      </c>
      <c r="L87" s="8">
        <v>912</v>
      </c>
      <c r="M87" s="8">
        <v>0</v>
      </c>
      <c r="N87" s="8">
        <v>0</v>
      </c>
      <c r="O87" s="8">
        <v>0</v>
      </c>
      <c r="P87" s="8">
        <v>5224</v>
      </c>
      <c r="Q87" s="8">
        <v>1727</v>
      </c>
      <c r="R87" s="8">
        <v>-263</v>
      </c>
      <c r="S87" s="8">
        <v>55</v>
      </c>
      <c r="T87" s="8">
        <v>-208</v>
      </c>
      <c r="U87" s="8">
        <v>97</v>
      </c>
      <c r="V87" s="8">
        <v>-8</v>
      </c>
      <c r="W87" s="8">
        <v>-62</v>
      </c>
      <c r="X87" s="8">
        <v>1546</v>
      </c>
      <c r="Y87" s="8">
        <v>0</v>
      </c>
      <c r="Z87" s="8">
        <v>0</v>
      </c>
      <c r="AA87" s="8">
        <v>7</v>
      </c>
      <c r="AB87" s="8">
        <v>0</v>
      </c>
      <c r="AC87" s="8">
        <v>0</v>
      </c>
      <c r="AD87" s="8">
        <v>1565</v>
      </c>
      <c r="AE87" s="8">
        <v>400</v>
      </c>
      <c r="AF87" s="8">
        <v>1165</v>
      </c>
      <c r="AG87" s="8">
        <v>0</v>
      </c>
      <c r="AH87" s="8">
        <v>0</v>
      </c>
      <c r="AI87" s="8">
        <v>1165</v>
      </c>
      <c r="AJ87" s="8">
        <v>-30</v>
      </c>
      <c r="AK87" s="8">
        <v>1135</v>
      </c>
      <c r="AL87" s="8">
        <v>0</v>
      </c>
      <c r="AM87" s="8"/>
      <c r="AN87" s="8">
        <v>4.8561199999999998</v>
      </c>
      <c r="AO87" s="8">
        <v>4.8561199999999998</v>
      </c>
      <c r="AP87" s="8">
        <v>233.72575000000001</v>
      </c>
      <c r="AQ87" s="8">
        <v>4.7683999999999997</v>
      </c>
      <c r="AR87" s="8">
        <v>4.7683999999999997</v>
      </c>
      <c r="AS87" s="8">
        <v>238.23525000000001</v>
      </c>
      <c r="AT87" s="8">
        <v>0.17</v>
      </c>
      <c r="AU87" s="1">
        <v>0</v>
      </c>
      <c r="AV87" s="8"/>
      <c r="AW87" s="8">
        <v>2304</v>
      </c>
      <c r="AX87" s="8">
        <v>1773</v>
      </c>
      <c r="AY87" s="8">
        <v>1727</v>
      </c>
      <c r="AZ87" s="1">
        <v>0.25559100000000001</v>
      </c>
      <c r="BA87" s="9">
        <v>39447</v>
      </c>
      <c r="BB87" s="8"/>
      <c r="BC87" s="8">
        <v>0</v>
      </c>
      <c r="BD87" s="8">
        <v>0</v>
      </c>
      <c r="BE87" s="8">
        <v>0</v>
      </c>
      <c r="BF87" s="8">
        <v>912</v>
      </c>
      <c r="BG87" s="8">
        <v>0</v>
      </c>
      <c r="BH87" s="8">
        <v>78.096299999999999</v>
      </c>
      <c r="BI87" s="8">
        <v>207.90369999999999</v>
      </c>
      <c r="BJ87" s="8"/>
      <c r="BK87" s="8"/>
      <c r="BL87" s="8">
        <v>1099</v>
      </c>
      <c r="BM87" s="8">
        <v>0</v>
      </c>
      <c r="BN87" s="8">
        <v>1099</v>
      </c>
      <c r="BO87" s="8">
        <v>2457</v>
      </c>
      <c r="BP87" s="8">
        <v>2457</v>
      </c>
      <c r="BQ87" s="8">
        <v>1305</v>
      </c>
      <c r="BR87" s="8">
        <v>200</v>
      </c>
      <c r="BS87" s="8">
        <v>317</v>
      </c>
      <c r="BT87" s="8">
        <v>8540</v>
      </c>
      <c r="BU87" s="8">
        <v>4509</v>
      </c>
      <c r="BV87" s="8">
        <v>-2922</v>
      </c>
      <c r="BW87" s="8">
        <v>1587</v>
      </c>
      <c r="BX87" s="8">
        <v>932</v>
      </c>
      <c r="BY87" s="8">
        <v>3448</v>
      </c>
      <c r="BZ87" s="8">
        <v>891</v>
      </c>
      <c r="CA87" s="8">
        <v>0</v>
      </c>
      <c r="CB87" s="8">
        <v>1349</v>
      </c>
      <c r="CC87" s="8">
        <v>1111</v>
      </c>
      <c r="CD87" s="8">
        <v>23543</v>
      </c>
      <c r="CE87" s="8"/>
      <c r="CF87" s="8">
        <v>1367</v>
      </c>
      <c r="CG87" s="8">
        <v>989</v>
      </c>
      <c r="CH87" s="8">
        <v>99</v>
      </c>
      <c r="CI87" s="8">
        <v>426</v>
      </c>
      <c r="CJ87" s="8">
        <v>0</v>
      </c>
      <c r="CK87" s="8">
        <v>84</v>
      </c>
      <c r="CL87" s="8">
        <v>870</v>
      </c>
      <c r="CM87" s="8">
        <v>4077</v>
      </c>
      <c r="CN87" s="8">
        <v>7585</v>
      </c>
      <c r="CO87" s="8">
        <v>0</v>
      </c>
      <c r="CP87" s="8">
        <v>2511</v>
      </c>
      <c r="CQ87" s="8">
        <v>250</v>
      </c>
      <c r="CR87" s="8">
        <v>429</v>
      </c>
      <c r="CS87" s="8">
        <v>14852</v>
      </c>
      <c r="CT87" s="8">
        <v>920</v>
      </c>
      <c r="CU87" s="8">
        <v>3176</v>
      </c>
      <c r="CV87" s="8">
        <v>5288</v>
      </c>
      <c r="CW87" s="8">
        <v>-31</v>
      </c>
      <c r="CX87" s="8">
        <v>-765</v>
      </c>
      <c r="CY87" s="8">
        <v>8588</v>
      </c>
      <c r="CZ87" s="8">
        <v>103</v>
      </c>
      <c r="DA87" s="8">
        <v>8691</v>
      </c>
      <c r="DB87" s="8">
        <v>23543</v>
      </c>
      <c r="DC87" s="8"/>
      <c r="DD87" s="8">
        <v>229.39196999999999</v>
      </c>
      <c r="DE87" s="8">
        <v>229.29425000000001</v>
      </c>
      <c r="DF87" s="8">
        <v>37.454059999999998</v>
      </c>
      <c r="DG87" s="8">
        <v>8110</v>
      </c>
      <c r="DH87" s="8">
        <v>7011</v>
      </c>
      <c r="DI87" s="8">
        <v>653</v>
      </c>
      <c r="DJ87" s="8">
        <v>2288</v>
      </c>
      <c r="DK87" s="8">
        <v>103</v>
      </c>
      <c r="DL87" s="8">
        <v>932</v>
      </c>
      <c r="DM87" s="8">
        <v>136</v>
      </c>
      <c r="DN87" s="8">
        <v>70</v>
      </c>
      <c r="DO87" s="8">
        <v>1099</v>
      </c>
      <c r="DP87" s="8">
        <v>48</v>
      </c>
      <c r="DQ87" s="8">
        <v>1208</v>
      </c>
      <c r="DR87" s="8">
        <v>2708</v>
      </c>
      <c r="DS87" s="8">
        <v>88</v>
      </c>
      <c r="DT87" s="8">
        <v>57400</v>
      </c>
      <c r="DU87" s="8">
        <v>0</v>
      </c>
      <c r="DV87" s="8"/>
      <c r="DW87" s="8">
        <v>1135</v>
      </c>
      <c r="DX87" s="8">
        <v>531</v>
      </c>
      <c r="DY87" s="8">
        <v>46</v>
      </c>
      <c r="DZ87" s="8">
        <v>577</v>
      </c>
      <c r="EA87" s="8">
        <v>0</v>
      </c>
      <c r="EB87" s="8">
        <v>-7</v>
      </c>
      <c r="EC87" s="8">
        <v>0</v>
      </c>
      <c r="ED87" s="8">
        <v>-241</v>
      </c>
      <c r="EE87" s="8">
        <v>-60</v>
      </c>
      <c r="EF87" s="8">
        <v>131</v>
      </c>
      <c r="EG87" s="8">
        <v>22</v>
      </c>
      <c r="EH87" s="8">
        <v>-79</v>
      </c>
      <c r="EI87" s="8">
        <v>-43</v>
      </c>
      <c r="EJ87" s="8">
        <v>285</v>
      </c>
      <c r="EK87" s="8">
        <v>-90</v>
      </c>
      <c r="EL87" s="8">
        <v>1871</v>
      </c>
      <c r="EM87" s="8">
        <v>-236</v>
      </c>
      <c r="EN87" s="8">
        <v>25</v>
      </c>
      <c r="EO87" s="8">
        <v>-1615</v>
      </c>
      <c r="EP87" s="8">
        <v>0</v>
      </c>
      <c r="EQ87" s="8">
        <v>-123</v>
      </c>
      <c r="ER87" s="8">
        <v>0</v>
      </c>
      <c r="ES87" s="8">
        <v>0</v>
      </c>
      <c r="ET87" s="8">
        <v>337</v>
      </c>
      <c r="EU87" s="8">
        <v>-1612</v>
      </c>
      <c r="EV87" s="8">
        <v>0</v>
      </c>
      <c r="EW87" s="8">
        <v>1814</v>
      </c>
      <c r="EX87" s="8">
        <v>1814</v>
      </c>
      <c r="EY87" s="8">
        <v>0</v>
      </c>
      <c r="EZ87" s="8">
        <v>-1869</v>
      </c>
      <c r="FA87" s="8">
        <v>-1869</v>
      </c>
      <c r="FB87" s="8">
        <v>65</v>
      </c>
      <c r="FC87" s="8">
        <v>-632</v>
      </c>
      <c r="FD87" s="8">
        <v>0</v>
      </c>
      <c r="FE87" s="8">
        <v>0</v>
      </c>
      <c r="FF87" s="8">
        <v>0</v>
      </c>
      <c r="FG87" s="8">
        <v>0</v>
      </c>
      <c r="FH87" s="8">
        <v>3</v>
      </c>
      <c r="FI87" s="8">
        <v>-619</v>
      </c>
      <c r="FJ87" s="8">
        <v>60</v>
      </c>
      <c r="FK87" s="8">
        <v>-300</v>
      </c>
      <c r="FL87" s="8"/>
      <c r="FM87" s="8">
        <v>552</v>
      </c>
      <c r="FN87" s="8">
        <v>104</v>
      </c>
      <c r="FO87" s="8">
        <v>1417</v>
      </c>
      <c r="FP87" s="8">
        <v>1581.375</v>
      </c>
      <c r="FQ87" s="8">
        <v>-116</v>
      </c>
      <c r="FR87" s="8">
        <v>-55</v>
      </c>
      <c r="FS87" s="8" t="s">
        <v>1184</v>
      </c>
      <c r="FT87" s="9">
        <v>39447</v>
      </c>
      <c r="FU87" s="8">
        <v>12</v>
      </c>
      <c r="FV87" s="8">
        <v>14966.46063</v>
      </c>
      <c r="FW87" s="8">
        <v>1.6134299999999999</v>
      </c>
      <c r="FX87" s="8">
        <v>1.2345999999999999</v>
      </c>
      <c r="FY87" s="8">
        <v>1.15143</v>
      </c>
      <c r="FZ87" s="8">
        <v>1.1684600000000001</v>
      </c>
      <c r="GA87" s="33">
        <f t="shared" si="16"/>
        <v>2007</v>
      </c>
      <c r="GB87" s="10">
        <f t="shared" si="17"/>
        <v>12</v>
      </c>
      <c r="GC87" s="10">
        <v>0.95286000000000004</v>
      </c>
      <c r="GD87" s="10">
        <v>1.03223</v>
      </c>
    </row>
    <row r="88" spans="1:186">
      <c r="A88" s="8" t="str">
        <f t="shared" ref="A88:A98" si="20">A87</f>
        <v>Xerox</v>
      </c>
      <c r="B88" s="8" t="str">
        <f t="shared" ref="B88:B98" si="21">B87</f>
        <v>NYSE:XRX</v>
      </c>
      <c r="C88" s="8" t="str">
        <f>CONCATENATE("FY",RIGHT(Assumptions!D$9,4)-10)</f>
        <v>FY2008</v>
      </c>
      <c r="D88" s="10">
        <f t="shared" si="15"/>
        <v>2008</v>
      </c>
      <c r="E88" s="8">
        <v>16810</v>
      </c>
      <c r="F88" s="8">
        <v>798</v>
      </c>
      <c r="G88" s="8">
        <v>17608</v>
      </c>
      <c r="H88" s="8">
        <v>10448</v>
      </c>
      <c r="I88" s="8">
        <v>6855</v>
      </c>
      <c r="J88" s="8">
        <v>4534</v>
      </c>
      <c r="K88" s="8">
        <v>0</v>
      </c>
      <c r="L88" s="8">
        <v>884</v>
      </c>
      <c r="M88" s="8">
        <v>0</v>
      </c>
      <c r="N88" s="8">
        <v>54</v>
      </c>
      <c r="O88" s="8">
        <v>0</v>
      </c>
      <c r="P88" s="8">
        <v>5472</v>
      </c>
      <c r="Q88" s="8">
        <v>1383</v>
      </c>
      <c r="R88" s="8">
        <v>-262</v>
      </c>
      <c r="S88" s="8">
        <v>35</v>
      </c>
      <c r="T88" s="8">
        <v>-227</v>
      </c>
      <c r="U88" s="8">
        <v>113</v>
      </c>
      <c r="V88" s="8">
        <v>-34</v>
      </c>
      <c r="W88" s="8">
        <v>-12</v>
      </c>
      <c r="X88" s="8">
        <v>1223</v>
      </c>
      <c r="Y88" s="8">
        <v>0</v>
      </c>
      <c r="Z88" s="8">
        <v>0</v>
      </c>
      <c r="AA88" s="8">
        <v>21</v>
      </c>
      <c r="AB88" s="8">
        <v>0</v>
      </c>
      <c r="AC88" s="8">
        <v>0</v>
      </c>
      <c r="AD88" s="8">
        <v>34</v>
      </c>
      <c r="AE88" s="8">
        <v>-231</v>
      </c>
      <c r="AF88" s="8">
        <v>265</v>
      </c>
      <c r="AG88" s="8">
        <v>0</v>
      </c>
      <c r="AH88" s="8">
        <v>0</v>
      </c>
      <c r="AI88" s="8">
        <v>265</v>
      </c>
      <c r="AJ88" s="8">
        <v>-35</v>
      </c>
      <c r="AK88" s="8">
        <v>230</v>
      </c>
      <c r="AL88" s="8">
        <v>0</v>
      </c>
      <c r="AM88" s="8"/>
      <c r="AN88" s="8">
        <v>1.0389999999999999</v>
      </c>
      <c r="AO88" s="8">
        <v>1.0389999999999999</v>
      </c>
      <c r="AP88" s="8">
        <v>221.36775</v>
      </c>
      <c r="AQ88" s="8">
        <v>1.0389999999999999</v>
      </c>
      <c r="AR88" s="8">
        <v>1.0389999999999999</v>
      </c>
      <c r="AS88" s="8">
        <v>223.88550000000001</v>
      </c>
      <c r="AT88" s="8">
        <v>0.68</v>
      </c>
      <c r="AU88" s="1">
        <v>0.66956521739130404</v>
      </c>
      <c r="AV88" s="8"/>
      <c r="AW88" s="8">
        <v>1996</v>
      </c>
      <c r="AX88" s="8">
        <v>1441</v>
      </c>
      <c r="AY88" s="8">
        <v>1383</v>
      </c>
      <c r="AZ88" s="1">
        <v>-2146826273</v>
      </c>
      <c r="BA88" s="9">
        <v>39813</v>
      </c>
      <c r="BB88" s="8"/>
      <c r="BC88" s="8">
        <v>0</v>
      </c>
      <c r="BD88" s="8">
        <v>0</v>
      </c>
      <c r="BE88" s="8">
        <v>0</v>
      </c>
      <c r="BF88" s="8">
        <v>884</v>
      </c>
      <c r="BG88" s="8">
        <v>0</v>
      </c>
      <c r="BH88" s="8">
        <v>63.969700000000003</v>
      </c>
      <c r="BI88" s="8">
        <v>188.03030000000001</v>
      </c>
      <c r="BJ88" s="8"/>
      <c r="BK88" s="8"/>
      <c r="BL88" s="8">
        <v>1229</v>
      </c>
      <c r="BM88" s="8">
        <v>0</v>
      </c>
      <c r="BN88" s="8">
        <v>1229</v>
      </c>
      <c r="BO88" s="8">
        <v>2184</v>
      </c>
      <c r="BP88" s="8">
        <v>2226</v>
      </c>
      <c r="BQ88" s="8">
        <v>1232</v>
      </c>
      <c r="BR88" s="8">
        <v>305</v>
      </c>
      <c r="BS88" s="8">
        <v>304</v>
      </c>
      <c r="BT88" s="8">
        <v>8150</v>
      </c>
      <c r="BU88" s="8">
        <v>4338</v>
      </c>
      <c r="BV88" s="8">
        <v>-2919</v>
      </c>
      <c r="BW88" s="8">
        <v>1419</v>
      </c>
      <c r="BX88" s="8">
        <v>1133</v>
      </c>
      <c r="BY88" s="8">
        <v>3182</v>
      </c>
      <c r="BZ88" s="8">
        <v>898</v>
      </c>
      <c r="CA88" s="8">
        <v>0</v>
      </c>
      <c r="CB88" s="8">
        <v>1692</v>
      </c>
      <c r="CC88" s="8">
        <v>768</v>
      </c>
      <c r="CD88" s="8">
        <v>22447</v>
      </c>
      <c r="CE88" s="8"/>
      <c r="CF88" s="8">
        <v>1446</v>
      </c>
      <c r="CG88" s="8">
        <v>1070</v>
      </c>
      <c r="CH88" s="8">
        <v>61</v>
      </c>
      <c r="CI88" s="8">
        <v>1551</v>
      </c>
      <c r="CJ88" s="8">
        <v>0</v>
      </c>
      <c r="CK88" s="8">
        <v>47</v>
      </c>
      <c r="CL88" s="8">
        <v>1072</v>
      </c>
      <c r="CM88" s="8">
        <v>5450</v>
      </c>
      <c r="CN88" s="8">
        <v>7422</v>
      </c>
      <c r="CO88" s="8">
        <v>0</v>
      </c>
      <c r="CP88" s="8">
        <v>2643</v>
      </c>
      <c r="CQ88" s="8">
        <v>182</v>
      </c>
      <c r="CR88" s="8">
        <v>392</v>
      </c>
      <c r="CS88" s="8">
        <v>16089</v>
      </c>
      <c r="CT88" s="8">
        <v>866</v>
      </c>
      <c r="CU88" s="8">
        <v>2447</v>
      </c>
      <c r="CV88" s="8">
        <v>5341</v>
      </c>
      <c r="CW88" s="8">
        <v>0</v>
      </c>
      <c r="CX88" s="8">
        <v>-2416</v>
      </c>
      <c r="CY88" s="8">
        <v>6238</v>
      </c>
      <c r="CZ88" s="8">
        <v>120</v>
      </c>
      <c r="DA88" s="8">
        <v>6358</v>
      </c>
      <c r="DB88" s="8">
        <v>22447</v>
      </c>
      <c r="DC88" s="8"/>
      <c r="DD88" s="8">
        <v>216.19646</v>
      </c>
      <c r="DE88" s="8">
        <v>216.19425000000001</v>
      </c>
      <c r="DF88" s="8">
        <v>28.853680000000001</v>
      </c>
      <c r="DG88" s="8">
        <v>9034</v>
      </c>
      <c r="DH88" s="8">
        <v>7805</v>
      </c>
      <c r="DI88" s="8">
        <v>1572</v>
      </c>
      <c r="DJ88" s="8">
        <v>2016</v>
      </c>
      <c r="DK88" s="8">
        <v>120</v>
      </c>
      <c r="DL88" s="8">
        <v>1080</v>
      </c>
      <c r="DM88" s="8">
        <v>108</v>
      </c>
      <c r="DN88" s="8">
        <v>80</v>
      </c>
      <c r="DO88" s="8">
        <v>1044</v>
      </c>
      <c r="DP88" s="8">
        <v>45</v>
      </c>
      <c r="DQ88" s="8">
        <v>1156</v>
      </c>
      <c r="DR88" s="8">
        <v>2570</v>
      </c>
      <c r="DS88" s="8">
        <v>95</v>
      </c>
      <c r="DT88" s="8">
        <v>57100</v>
      </c>
      <c r="DU88" s="8">
        <v>0</v>
      </c>
      <c r="DV88" s="8"/>
      <c r="DW88" s="8">
        <v>230</v>
      </c>
      <c r="DX88" s="8">
        <v>555</v>
      </c>
      <c r="DY88" s="8">
        <v>58</v>
      </c>
      <c r="DZ88" s="8">
        <v>613</v>
      </c>
      <c r="EA88" s="8">
        <v>0</v>
      </c>
      <c r="EB88" s="8">
        <v>-21</v>
      </c>
      <c r="EC88" s="8">
        <v>0</v>
      </c>
      <c r="ED88" s="8">
        <v>298</v>
      </c>
      <c r="EE88" s="8">
        <v>-53</v>
      </c>
      <c r="EF88" s="8">
        <v>199</v>
      </c>
      <c r="EG88" s="8">
        <v>-411</v>
      </c>
      <c r="EH88" s="8">
        <v>57</v>
      </c>
      <c r="EI88" s="8">
        <v>-114</v>
      </c>
      <c r="EJ88" s="8">
        <v>211</v>
      </c>
      <c r="EK88" s="8">
        <v>-119</v>
      </c>
      <c r="EL88" s="8">
        <v>939</v>
      </c>
      <c r="EM88" s="8">
        <v>-206</v>
      </c>
      <c r="EN88" s="8">
        <v>38</v>
      </c>
      <c r="EO88" s="8">
        <v>-155</v>
      </c>
      <c r="EP88" s="8">
        <v>0</v>
      </c>
      <c r="EQ88" s="8">
        <v>-129</v>
      </c>
      <c r="ER88" s="8">
        <v>0</v>
      </c>
      <c r="ES88" s="8">
        <v>0</v>
      </c>
      <c r="ET88" s="8">
        <v>11</v>
      </c>
      <c r="EU88" s="8">
        <v>-441</v>
      </c>
      <c r="EV88" s="8">
        <v>0</v>
      </c>
      <c r="EW88" s="8">
        <v>926</v>
      </c>
      <c r="EX88" s="8">
        <v>926</v>
      </c>
      <c r="EY88" s="8">
        <v>0</v>
      </c>
      <c r="EZ88" s="8">
        <v>-227</v>
      </c>
      <c r="FA88" s="8">
        <v>-227</v>
      </c>
      <c r="FB88" s="8">
        <v>6</v>
      </c>
      <c r="FC88" s="8">
        <v>-812</v>
      </c>
      <c r="FD88" s="8">
        <v>-154</v>
      </c>
      <c r="FE88" s="8">
        <v>0</v>
      </c>
      <c r="FF88" s="8">
        <v>-154</v>
      </c>
      <c r="FG88" s="8">
        <v>0</v>
      </c>
      <c r="FH88" s="8">
        <v>-50</v>
      </c>
      <c r="FI88" s="8">
        <v>-311</v>
      </c>
      <c r="FJ88" s="8">
        <v>-57</v>
      </c>
      <c r="FK88" s="8">
        <v>130</v>
      </c>
      <c r="FL88" s="8"/>
      <c r="FM88" s="8">
        <v>527</v>
      </c>
      <c r="FN88" s="8">
        <v>194</v>
      </c>
      <c r="FO88" s="8">
        <v>1925.625</v>
      </c>
      <c r="FP88" s="8">
        <v>2089.375</v>
      </c>
      <c r="FQ88" s="8">
        <v>-806</v>
      </c>
      <c r="FR88" s="8">
        <v>699</v>
      </c>
      <c r="FS88" s="8" t="s">
        <v>1184</v>
      </c>
      <c r="FT88" s="9">
        <v>39813</v>
      </c>
      <c r="FU88" s="8">
        <v>12</v>
      </c>
      <c r="FV88" s="8">
        <v>6898.7774900000004</v>
      </c>
      <c r="FW88" s="8">
        <v>1.7169399999999999</v>
      </c>
      <c r="FX88" s="8">
        <v>1.31721</v>
      </c>
      <c r="FY88" s="8">
        <v>1.4417599999999999</v>
      </c>
      <c r="FZ88" s="8">
        <v>1.49539</v>
      </c>
      <c r="GA88" s="33">
        <f t="shared" si="16"/>
        <v>2008</v>
      </c>
      <c r="GB88" s="10">
        <f t="shared" si="17"/>
        <v>12</v>
      </c>
      <c r="GC88" s="10">
        <v>1.0827100000000001</v>
      </c>
      <c r="GD88" s="10">
        <v>1.05403</v>
      </c>
    </row>
    <row r="89" spans="1:186">
      <c r="A89" s="8" t="str">
        <f t="shared" si="20"/>
        <v>Xerox</v>
      </c>
      <c r="B89" s="8" t="str">
        <f t="shared" si="21"/>
        <v>NYSE:XRX</v>
      </c>
      <c r="C89" s="8" t="str">
        <f>CONCATENATE("FY",RIGHT(Assumptions!D$9,4)-9)</f>
        <v>FY2009</v>
      </c>
      <c r="D89" s="10">
        <f t="shared" si="15"/>
        <v>2009</v>
      </c>
      <c r="E89" s="8">
        <v>14466</v>
      </c>
      <c r="F89" s="8">
        <v>713</v>
      </c>
      <c r="G89" s="8">
        <v>15179</v>
      </c>
      <c r="H89" s="8">
        <v>8883</v>
      </c>
      <c r="I89" s="8">
        <v>6025</v>
      </c>
      <c r="J89" s="8">
        <v>4149</v>
      </c>
      <c r="K89" s="8">
        <v>0</v>
      </c>
      <c r="L89" s="8">
        <v>840</v>
      </c>
      <c r="M89" s="8">
        <v>0</v>
      </c>
      <c r="N89" s="8">
        <v>60</v>
      </c>
      <c r="O89" s="8">
        <v>0</v>
      </c>
      <c r="P89" s="8">
        <v>5049</v>
      </c>
      <c r="Q89" s="8">
        <v>976</v>
      </c>
      <c r="R89" s="8">
        <v>-256</v>
      </c>
      <c r="S89" s="8">
        <v>21</v>
      </c>
      <c r="T89" s="8">
        <v>-235</v>
      </c>
      <c r="U89" s="8">
        <v>41</v>
      </c>
      <c r="V89" s="8">
        <v>-26</v>
      </c>
      <c r="W89" s="8">
        <v>-31</v>
      </c>
      <c r="X89" s="8">
        <v>725</v>
      </c>
      <c r="Y89" s="8">
        <v>0</v>
      </c>
      <c r="Z89" s="8">
        <v>0</v>
      </c>
      <c r="AA89" s="8">
        <v>16</v>
      </c>
      <c r="AB89" s="8">
        <v>0</v>
      </c>
      <c r="AC89" s="8">
        <v>0</v>
      </c>
      <c r="AD89" s="8">
        <v>668</v>
      </c>
      <c r="AE89" s="8">
        <v>152</v>
      </c>
      <c r="AF89" s="8">
        <v>516</v>
      </c>
      <c r="AG89" s="8">
        <v>0</v>
      </c>
      <c r="AH89" s="8">
        <v>0</v>
      </c>
      <c r="AI89" s="8">
        <v>516</v>
      </c>
      <c r="AJ89" s="8">
        <v>-31</v>
      </c>
      <c r="AK89" s="8">
        <v>485</v>
      </c>
      <c r="AL89" s="8">
        <v>0</v>
      </c>
      <c r="AM89" s="8"/>
      <c r="AN89" s="8">
        <v>2.22994</v>
      </c>
      <c r="AO89" s="8">
        <v>2.22994</v>
      </c>
      <c r="AP89" s="8">
        <v>217.49475000000001</v>
      </c>
      <c r="AQ89" s="8">
        <v>2.2103000000000002</v>
      </c>
      <c r="AR89" s="8">
        <v>2.2103000000000002</v>
      </c>
      <c r="AS89" s="8">
        <v>219.88</v>
      </c>
      <c r="AT89" s="8">
        <v>0.68</v>
      </c>
      <c r="AU89" s="1">
        <v>0.30721649484536101</v>
      </c>
      <c r="AV89" s="8"/>
      <c r="AW89" s="8">
        <v>1616</v>
      </c>
      <c r="AX89" s="8">
        <v>1040</v>
      </c>
      <c r="AY89" s="8">
        <v>976</v>
      </c>
      <c r="AZ89" s="1">
        <v>0.227544</v>
      </c>
      <c r="BA89" s="9">
        <v>40178</v>
      </c>
      <c r="BB89" s="8"/>
      <c r="BC89" s="8">
        <v>0</v>
      </c>
      <c r="BD89" s="8">
        <v>0</v>
      </c>
      <c r="BE89" s="8">
        <v>0</v>
      </c>
      <c r="BF89" s="8">
        <v>840</v>
      </c>
      <c r="BG89" s="8">
        <v>0</v>
      </c>
      <c r="BH89" s="8">
        <v>59.494010000000003</v>
      </c>
      <c r="BI89" s="8">
        <v>207.50599</v>
      </c>
      <c r="BJ89" s="8"/>
      <c r="BK89" s="8"/>
      <c r="BL89" s="8">
        <v>3799</v>
      </c>
      <c r="BM89" s="8">
        <v>0</v>
      </c>
      <c r="BN89" s="8">
        <v>3799</v>
      </c>
      <c r="BO89" s="8">
        <v>1702</v>
      </c>
      <c r="BP89" s="8">
        <v>1702</v>
      </c>
      <c r="BQ89" s="8">
        <v>900</v>
      </c>
      <c r="BR89" s="8">
        <v>328</v>
      </c>
      <c r="BS89" s="8">
        <v>240</v>
      </c>
      <c r="BT89" s="8">
        <v>9731</v>
      </c>
      <c r="BU89" s="8">
        <v>4378</v>
      </c>
      <c r="BV89" s="8">
        <v>-3069</v>
      </c>
      <c r="BW89" s="8">
        <v>1309</v>
      </c>
      <c r="BX89" s="8">
        <v>1066</v>
      </c>
      <c r="BY89" s="8">
        <v>3422</v>
      </c>
      <c r="BZ89" s="8">
        <v>962</v>
      </c>
      <c r="CA89" s="8">
        <v>0</v>
      </c>
      <c r="CB89" s="8">
        <v>1640</v>
      </c>
      <c r="CC89" s="8">
        <v>884</v>
      </c>
      <c r="CD89" s="8">
        <v>24032</v>
      </c>
      <c r="CE89" s="8"/>
      <c r="CF89" s="8">
        <v>1451</v>
      </c>
      <c r="CG89" s="8">
        <v>1097</v>
      </c>
      <c r="CH89" s="8">
        <v>0</v>
      </c>
      <c r="CI89" s="8">
        <v>988</v>
      </c>
      <c r="CJ89" s="8">
        <v>0</v>
      </c>
      <c r="CK89" s="8">
        <v>0</v>
      </c>
      <c r="CL89" s="8">
        <v>656</v>
      </c>
      <c r="CM89" s="8">
        <v>4461</v>
      </c>
      <c r="CN89" s="8">
        <v>8934</v>
      </c>
      <c r="CO89" s="8">
        <v>0</v>
      </c>
      <c r="CP89" s="8">
        <v>2883</v>
      </c>
      <c r="CQ89" s="8">
        <v>167</v>
      </c>
      <c r="CR89" s="8">
        <v>396</v>
      </c>
      <c r="CS89" s="8">
        <v>16841</v>
      </c>
      <c r="CT89" s="8">
        <v>871</v>
      </c>
      <c r="CU89" s="8">
        <v>2493</v>
      </c>
      <c r="CV89" s="8">
        <v>5674</v>
      </c>
      <c r="CW89" s="8">
        <v>0</v>
      </c>
      <c r="CX89" s="8">
        <v>-1988</v>
      </c>
      <c r="CY89" s="8">
        <v>7050</v>
      </c>
      <c r="CZ89" s="8">
        <v>141</v>
      </c>
      <c r="DA89" s="8">
        <v>7191</v>
      </c>
      <c r="DB89" s="8">
        <v>24032</v>
      </c>
      <c r="DC89" s="8"/>
      <c r="DD89" s="8">
        <v>217.51797999999999</v>
      </c>
      <c r="DE89" s="8">
        <v>217.34524999999999</v>
      </c>
      <c r="DF89" s="8">
        <v>32.436869999999999</v>
      </c>
      <c r="DG89" s="8">
        <v>9922</v>
      </c>
      <c r="DH89" s="8">
        <v>6123</v>
      </c>
      <c r="DI89" s="8">
        <v>1633</v>
      </c>
      <c r="DJ89" s="8">
        <v>2136</v>
      </c>
      <c r="DK89" s="8">
        <v>141</v>
      </c>
      <c r="DL89" s="8">
        <v>1056</v>
      </c>
      <c r="DM89" s="8">
        <v>85</v>
      </c>
      <c r="DN89" s="8">
        <v>43</v>
      </c>
      <c r="DO89" s="8">
        <v>772</v>
      </c>
      <c r="DP89" s="8">
        <v>45</v>
      </c>
      <c r="DQ89" s="8">
        <v>1192</v>
      </c>
      <c r="DR89" s="8">
        <v>2680</v>
      </c>
      <c r="DS89" s="8">
        <v>33</v>
      </c>
      <c r="DT89" s="8">
        <v>53600</v>
      </c>
      <c r="DU89" s="8">
        <v>0</v>
      </c>
      <c r="DV89" s="8"/>
      <c r="DW89" s="8">
        <v>485</v>
      </c>
      <c r="DX89" s="8">
        <v>576</v>
      </c>
      <c r="DY89" s="8">
        <v>64</v>
      </c>
      <c r="DZ89" s="8">
        <v>640</v>
      </c>
      <c r="EA89" s="8">
        <v>0</v>
      </c>
      <c r="EB89" s="8">
        <v>-16</v>
      </c>
      <c r="EC89" s="8">
        <v>0</v>
      </c>
      <c r="ED89" s="8">
        <v>-278</v>
      </c>
      <c r="EE89" s="8">
        <v>-25</v>
      </c>
      <c r="EF89" s="8">
        <v>289</v>
      </c>
      <c r="EG89" s="8">
        <v>119</v>
      </c>
      <c r="EH89" s="8">
        <v>467</v>
      </c>
      <c r="EI89" s="8">
        <v>319</v>
      </c>
      <c r="EJ89" s="8">
        <v>157</v>
      </c>
      <c r="EK89" s="8">
        <v>-74</v>
      </c>
      <c r="EL89" s="8">
        <v>2208</v>
      </c>
      <c r="EM89" s="8">
        <v>-95</v>
      </c>
      <c r="EN89" s="8">
        <v>17</v>
      </c>
      <c r="EO89" s="8">
        <v>-163</v>
      </c>
      <c r="EP89" s="8">
        <v>0</v>
      </c>
      <c r="EQ89" s="8">
        <v>-98</v>
      </c>
      <c r="ER89" s="8">
        <v>0</v>
      </c>
      <c r="ES89" s="8">
        <v>0</v>
      </c>
      <c r="ET89" s="8">
        <v>-4</v>
      </c>
      <c r="EU89" s="8">
        <v>-343</v>
      </c>
      <c r="EV89" s="8">
        <v>0</v>
      </c>
      <c r="EW89" s="8">
        <v>866</v>
      </c>
      <c r="EX89" s="8">
        <v>866</v>
      </c>
      <c r="EY89" s="8">
        <v>0</v>
      </c>
      <c r="EZ89" s="8">
        <v>0</v>
      </c>
      <c r="FA89" s="8">
        <v>0</v>
      </c>
      <c r="FB89" s="8">
        <v>1</v>
      </c>
      <c r="FC89" s="8">
        <v>0</v>
      </c>
      <c r="FD89" s="8">
        <v>-149</v>
      </c>
      <c r="FE89" s="8">
        <v>0</v>
      </c>
      <c r="FF89" s="8">
        <v>-149</v>
      </c>
      <c r="FG89" s="8">
        <v>0</v>
      </c>
      <c r="FH89" s="8">
        <v>-26</v>
      </c>
      <c r="FI89" s="8">
        <v>692</v>
      </c>
      <c r="FJ89" s="8">
        <v>13</v>
      </c>
      <c r="FK89" s="8">
        <v>2570</v>
      </c>
      <c r="FL89" s="8"/>
      <c r="FM89" s="8">
        <v>531</v>
      </c>
      <c r="FN89" s="8">
        <v>78</v>
      </c>
      <c r="FO89" s="8">
        <v>1664</v>
      </c>
      <c r="FP89" s="8">
        <v>1824</v>
      </c>
      <c r="FQ89" s="8">
        <v>-624</v>
      </c>
      <c r="FR89" s="8">
        <v>866</v>
      </c>
      <c r="FS89" s="8" t="s">
        <v>1184</v>
      </c>
      <c r="FT89" s="9">
        <v>40178</v>
      </c>
      <c r="FU89" s="8">
        <v>12</v>
      </c>
      <c r="FV89" s="8">
        <v>7354.41086</v>
      </c>
      <c r="FW89" s="8">
        <v>1.6857200000000001</v>
      </c>
      <c r="FX89" s="8">
        <v>1.46427</v>
      </c>
      <c r="FY89" s="8">
        <v>1.56846</v>
      </c>
      <c r="FZ89" s="8">
        <v>1.72001</v>
      </c>
      <c r="GA89" s="33">
        <f t="shared" si="16"/>
        <v>2009</v>
      </c>
      <c r="GB89" s="10">
        <f t="shared" si="17"/>
        <v>12</v>
      </c>
      <c r="GC89" s="10">
        <v>1.4620299999999999</v>
      </c>
      <c r="GD89" s="10">
        <v>1.2827500000000001</v>
      </c>
    </row>
    <row r="90" spans="1:186">
      <c r="A90" s="8" t="str">
        <f t="shared" si="20"/>
        <v>Xerox</v>
      </c>
      <c r="B90" s="8" t="str">
        <f t="shared" si="21"/>
        <v>NYSE:XRX</v>
      </c>
      <c r="C90" s="8" t="str">
        <f>CONCATENATE("FY",RIGHT(Assumptions!D$9,4)-8)</f>
        <v>FY2010</v>
      </c>
      <c r="D90" s="10">
        <f t="shared" si="15"/>
        <v>2010</v>
      </c>
      <c r="E90" s="8">
        <v>20973</v>
      </c>
      <c r="F90" s="8">
        <v>660</v>
      </c>
      <c r="G90" s="8">
        <v>21633</v>
      </c>
      <c r="H90" s="8">
        <v>13936</v>
      </c>
      <c r="I90" s="8">
        <v>7451</v>
      </c>
      <c r="J90" s="8">
        <v>4594</v>
      </c>
      <c r="K90" s="8">
        <v>0</v>
      </c>
      <c r="L90" s="8">
        <v>781</v>
      </c>
      <c r="M90" s="8">
        <v>0</v>
      </c>
      <c r="N90" s="8">
        <v>312</v>
      </c>
      <c r="O90" s="8">
        <v>0</v>
      </c>
      <c r="P90" s="8">
        <v>5687</v>
      </c>
      <c r="Q90" s="8">
        <v>1764</v>
      </c>
      <c r="R90" s="8">
        <v>-346</v>
      </c>
      <c r="S90" s="8">
        <v>19</v>
      </c>
      <c r="T90" s="8">
        <v>-327</v>
      </c>
      <c r="U90" s="8">
        <v>78</v>
      </c>
      <c r="V90" s="8">
        <v>-11</v>
      </c>
      <c r="W90" s="8">
        <v>-22</v>
      </c>
      <c r="X90" s="8">
        <v>1482</v>
      </c>
      <c r="Y90" s="8">
        <v>0</v>
      </c>
      <c r="Z90" s="8">
        <v>0</v>
      </c>
      <c r="AA90" s="8">
        <v>18</v>
      </c>
      <c r="AB90" s="8">
        <v>0</v>
      </c>
      <c r="AC90" s="8">
        <v>-15</v>
      </c>
      <c r="AD90" s="8">
        <v>893</v>
      </c>
      <c r="AE90" s="8">
        <v>256</v>
      </c>
      <c r="AF90" s="8">
        <v>637</v>
      </c>
      <c r="AG90" s="8">
        <v>0</v>
      </c>
      <c r="AH90" s="8">
        <v>0</v>
      </c>
      <c r="AI90" s="8">
        <v>637</v>
      </c>
      <c r="AJ90" s="8">
        <v>-31</v>
      </c>
      <c r="AK90" s="8">
        <v>606</v>
      </c>
      <c r="AL90" s="8">
        <v>21</v>
      </c>
      <c r="AM90" s="8"/>
      <c r="AN90" s="8">
        <v>1.76813</v>
      </c>
      <c r="AO90" s="8">
        <v>1.76813</v>
      </c>
      <c r="AP90" s="8">
        <v>330.85775000000001</v>
      </c>
      <c r="AQ90" s="8">
        <v>1.7323999999999999</v>
      </c>
      <c r="AR90" s="8">
        <v>1.7323999999999999</v>
      </c>
      <c r="AS90" s="8">
        <v>337.68200000000002</v>
      </c>
      <c r="AT90" s="8">
        <v>0.68</v>
      </c>
      <c r="AU90" s="1">
        <v>0.37953795379538002</v>
      </c>
      <c r="AV90" s="8"/>
      <c r="AW90" s="8">
        <v>2471</v>
      </c>
      <c r="AX90" s="8">
        <v>2092</v>
      </c>
      <c r="AY90" s="8">
        <v>1764</v>
      </c>
      <c r="AZ90" s="1">
        <v>0.28667399999999998</v>
      </c>
      <c r="BA90" s="9">
        <v>40543</v>
      </c>
      <c r="BB90" s="8"/>
      <c r="BC90" s="8">
        <v>0</v>
      </c>
      <c r="BD90" s="8">
        <v>0</v>
      </c>
      <c r="BE90" s="8">
        <v>0</v>
      </c>
      <c r="BF90" s="8">
        <v>781</v>
      </c>
      <c r="BG90" s="8">
        <v>0</v>
      </c>
      <c r="BH90" s="8">
        <v>185.05971</v>
      </c>
      <c r="BI90" s="8">
        <v>446.94029</v>
      </c>
      <c r="BJ90" s="8"/>
      <c r="BK90" s="8"/>
      <c r="BL90" s="8">
        <v>1211</v>
      </c>
      <c r="BM90" s="8">
        <v>0</v>
      </c>
      <c r="BN90" s="8">
        <v>1211</v>
      </c>
      <c r="BO90" s="8">
        <v>2826</v>
      </c>
      <c r="BP90" s="8">
        <v>2916</v>
      </c>
      <c r="BQ90" s="8">
        <v>991</v>
      </c>
      <c r="BR90" s="8">
        <v>345</v>
      </c>
      <c r="BS90" s="8">
        <v>467</v>
      </c>
      <c r="BT90" s="8">
        <v>8639</v>
      </c>
      <c r="BU90" s="8">
        <v>4746</v>
      </c>
      <c r="BV90" s="8">
        <v>-3075</v>
      </c>
      <c r="BW90" s="8">
        <v>1671</v>
      </c>
      <c r="BX90" s="8">
        <v>1302</v>
      </c>
      <c r="BY90" s="8">
        <v>8649</v>
      </c>
      <c r="BZ90" s="8">
        <v>4118</v>
      </c>
      <c r="CA90" s="8">
        <v>0</v>
      </c>
      <c r="CB90" s="8">
        <v>540</v>
      </c>
      <c r="CC90" s="8">
        <v>974</v>
      </c>
      <c r="CD90" s="8">
        <v>30600</v>
      </c>
      <c r="CE90" s="8"/>
      <c r="CF90" s="8">
        <v>1968</v>
      </c>
      <c r="CG90" s="8">
        <v>1305</v>
      </c>
      <c r="CH90" s="8">
        <v>300</v>
      </c>
      <c r="CI90" s="8">
        <v>1070</v>
      </c>
      <c r="CJ90" s="8">
        <v>0</v>
      </c>
      <c r="CK90" s="8">
        <v>0</v>
      </c>
      <c r="CL90" s="8">
        <v>1344</v>
      </c>
      <c r="CM90" s="8">
        <v>6417</v>
      </c>
      <c r="CN90" s="8">
        <v>7887</v>
      </c>
      <c r="CO90" s="8">
        <v>0</v>
      </c>
      <c r="CP90" s="8">
        <v>2991</v>
      </c>
      <c r="CQ90" s="8">
        <v>200</v>
      </c>
      <c r="CR90" s="8">
        <v>561</v>
      </c>
      <c r="CS90" s="8">
        <v>18092</v>
      </c>
      <c r="CT90" s="8">
        <v>1398</v>
      </c>
      <c r="CU90" s="8">
        <v>6580</v>
      </c>
      <c r="CV90" s="8">
        <v>6016</v>
      </c>
      <c r="CW90" s="8">
        <v>0</v>
      </c>
      <c r="CX90" s="8">
        <v>-1988</v>
      </c>
      <c r="CY90" s="8">
        <v>12006</v>
      </c>
      <c r="CZ90" s="8">
        <v>153</v>
      </c>
      <c r="DA90" s="8">
        <v>12508</v>
      </c>
      <c r="DB90" s="8">
        <v>30600</v>
      </c>
      <c r="DC90" s="8"/>
      <c r="DD90" s="8">
        <v>349.86036000000001</v>
      </c>
      <c r="DE90" s="8">
        <v>349.39449999999999</v>
      </c>
      <c r="DF90" s="8">
        <v>34.362299999999998</v>
      </c>
      <c r="DG90" s="8">
        <v>9257</v>
      </c>
      <c r="DH90" s="8">
        <v>8046</v>
      </c>
      <c r="DI90" s="8">
        <v>1791</v>
      </c>
      <c r="DJ90" s="8">
        <v>5056</v>
      </c>
      <c r="DK90" s="8">
        <v>153</v>
      </c>
      <c r="DL90" s="8">
        <v>1291</v>
      </c>
      <c r="DM90" s="8">
        <v>87</v>
      </c>
      <c r="DN90" s="8">
        <v>46</v>
      </c>
      <c r="DO90" s="8">
        <v>858</v>
      </c>
      <c r="DP90" s="8">
        <v>63</v>
      </c>
      <c r="DQ90" s="8">
        <v>1133</v>
      </c>
      <c r="DR90" s="8">
        <v>2913</v>
      </c>
      <c r="DS90" s="8">
        <v>67</v>
      </c>
      <c r="DT90" s="8">
        <v>136500</v>
      </c>
      <c r="DU90" s="8">
        <v>0</v>
      </c>
      <c r="DV90" s="8"/>
      <c r="DW90" s="8">
        <v>606</v>
      </c>
      <c r="DX90" s="8">
        <v>379</v>
      </c>
      <c r="DY90" s="8">
        <v>328</v>
      </c>
      <c r="DZ90" s="8">
        <v>707</v>
      </c>
      <c r="EA90" s="8">
        <v>0</v>
      </c>
      <c r="EB90" s="8">
        <v>0</v>
      </c>
      <c r="EC90" s="8">
        <v>0</v>
      </c>
      <c r="ED90" s="8">
        <v>270</v>
      </c>
      <c r="EE90" s="8">
        <v>-37</v>
      </c>
      <c r="EF90" s="8">
        <v>180</v>
      </c>
      <c r="EG90" s="8">
        <v>-177</v>
      </c>
      <c r="EH90" s="8">
        <v>100</v>
      </c>
      <c r="EI90" s="8">
        <v>-151</v>
      </c>
      <c r="EJ90" s="8">
        <v>615</v>
      </c>
      <c r="EK90" s="8">
        <v>-129</v>
      </c>
      <c r="EL90" s="8">
        <v>2726</v>
      </c>
      <c r="EM90" s="8">
        <v>-355</v>
      </c>
      <c r="EN90" s="8">
        <v>52</v>
      </c>
      <c r="EO90" s="8">
        <v>-1734</v>
      </c>
      <c r="EP90" s="8">
        <v>0</v>
      </c>
      <c r="EQ90" s="8">
        <v>-164</v>
      </c>
      <c r="ER90" s="8">
        <v>0</v>
      </c>
      <c r="ES90" s="8">
        <v>0</v>
      </c>
      <c r="ET90" s="8">
        <v>23</v>
      </c>
      <c r="EU90" s="8">
        <v>-2178</v>
      </c>
      <c r="EV90" s="8">
        <v>0</v>
      </c>
      <c r="EW90" s="8">
        <v>0</v>
      </c>
      <c r="EX90" s="8">
        <v>0</v>
      </c>
      <c r="EY90" s="8">
        <v>0</v>
      </c>
      <c r="EZ90" s="8">
        <v>-3056</v>
      </c>
      <c r="FA90" s="8">
        <v>-3056</v>
      </c>
      <c r="FB90" s="8">
        <v>183</v>
      </c>
      <c r="FC90" s="8">
        <v>0</v>
      </c>
      <c r="FD90" s="8">
        <v>-215</v>
      </c>
      <c r="FE90" s="8">
        <v>0</v>
      </c>
      <c r="FF90" s="8">
        <v>-230</v>
      </c>
      <c r="FG90" s="8">
        <v>0</v>
      </c>
      <c r="FH90" s="8">
        <v>-13</v>
      </c>
      <c r="FI90" s="8">
        <v>-3116</v>
      </c>
      <c r="FJ90" s="8">
        <v>-20</v>
      </c>
      <c r="FK90" s="8">
        <v>-2588</v>
      </c>
      <c r="FL90" s="8"/>
      <c r="FM90" s="8">
        <v>586</v>
      </c>
      <c r="FN90" s="8">
        <v>49</v>
      </c>
      <c r="FO90" s="8">
        <v>1665.25</v>
      </c>
      <c r="FP90" s="8">
        <v>1881.5</v>
      </c>
      <c r="FQ90" s="8">
        <v>-78</v>
      </c>
      <c r="FR90" s="8">
        <v>-3056</v>
      </c>
      <c r="FS90" s="8" t="s">
        <v>1184</v>
      </c>
      <c r="FT90" s="9">
        <v>40543</v>
      </c>
      <c r="FU90" s="8">
        <v>12</v>
      </c>
      <c r="FV90" s="8">
        <v>15980.51188</v>
      </c>
      <c r="FW90" s="8">
        <v>1.6107499999999999</v>
      </c>
      <c r="FX90" s="8">
        <v>1.60849</v>
      </c>
      <c r="FY90" s="8">
        <v>1.6375</v>
      </c>
      <c r="FZ90" s="8">
        <v>1.4454800000000001</v>
      </c>
      <c r="GA90" s="33">
        <f t="shared" si="16"/>
        <v>2010</v>
      </c>
      <c r="GB90" s="10">
        <f t="shared" si="17"/>
        <v>12</v>
      </c>
      <c r="GC90" s="10">
        <v>1.8472299999999999</v>
      </c>
      <c r="GD90" s="10">
        <v>1.51553</v>
      </c>
    </row>
    <row r="91" spans="1:186">
      <c r="A91" s="8" t="str">
        <f t="shared" si="20"/>
        <v>Xerox</v>
      </c>
      <c r="B91" s="8" t="str">
        <f t="shared" si="21"/>
        <v>NYSE:XRX</v>
      </c>
      <c r="C91" s="8" t="str">
        <f>CONCATENATE("FY",RIGHT(Assumptions!D$9,4)-7)</f>
        <v>FY2011</v>
      </c>
      <c r="D91" s="10">
        <f t="shared" si="15"/>
        <v>2011</v>
      </c>
      <c r="E91" s="8">
        <v>21268</v>
      </c>
      <c r="F91" s="8">
        <v>632</v>
      </c>
      <c r="G91" s="8">
        <v>21900</v>
      </c>
      <c r="H91" s="8">
        <v>14345</v>
      </c>
      <c r="I91" s="8">
        <v>7324</v>
      </c>
      <c r="J91" s="8">
        <v>4421</v>
      </c>
      <c r="K91" s="8">
        <v>0</v>
      </c>
      <c r="L91" s="8">
        <v>719</v>
      </c>
      <c r="M91" s="8">
        <v>0</v>
      </c>
      <c r="N91" s="8">
        <v>346</v>
      </c>
      <c r="O91" s="8">
        <v>0</v>
      </c>
      <c r="P91" s="8">
        <v>5486</v>
      </c>
      <c r="Q91" s="8">
        <v>1838</v>
      </c>
      <c r="R91" s="8">
        <v>-247</v>
      </c>
      <c r="S91" s="8">
        <v>21</v>
      </c>
      <c r="T91" s="8">
        <v>-226</v>
      </c>
      <c r="U91" s="8">
        <v>149</v>
      </c>
      <c r="V91" s="8">
        <v>-12</v>
      </c>
      <c r="W91" s="8">
        <v>-53</v>
      </c>
      <c r="X91" s="8">
        <v>1696</v>
      </c>
      <c r="Y91" s="8">
        <v>0</v>
      </c>
      <c r="Z91" s="8">
        <v>0</v>
      </c>
      <c r="AA91" s="8">
        <v>9</v>
      </c>
      <c r="AB91" s="8">
        <v>-52</v>
      </c>
      <c r="AC91" s="8">
        <v>74</v>
      </c>
      <c r="AD91" s="8">
        <v>1684</v>
      </c>
      <c r="AE91" s="8">
        <v>377</v>
      </c>
      <c r="AF91" s="8">
        <v>1307</v>
      </c>
      <c r="AG91" s="8">
        <v>21</v>
      </c>
      <c r="AH91" s="8">
        <v>0</v>
      </c>
      <c r="AI91" s="8">
        <v>1328</v>
      </c>
      <c r="AJ91" s="8">
        <v>-33</v>
      </c>
      <c r="AK91" s="8">
        <v>1295</v>
      </c>
      <c r="AL91" s="8">
        <v>24</v>
      </c>
      <c r="AM91" s="8"/>
      <c r="AN91" s="8">
        <v>3.6625700000000001</v>
      </c>
      <c r="AO91" s="8">
        <v>3.6020599999999998</v>
      </c>
      <c r="AP91" s="8">
        <v>347.024</v>
      </c>
      <c r="AQ91" s="8">
        <v>3.5905900000000002</v>
      </c>
      <c r="AR91" s="8">
        <v>3.53241</v>
      </c>
      <c r="AS91" s="8">
        <v>360.94349999999997</v>
      </c>
      <c r="AT91" s="8">
        <v>0.68</v>
      </c>
      <c r="AU91" s="1">
        <v>0.204633204633205</v>
      </c>
      <c r="AV91" s="8"/>
      <c r="AW91" s="8">
        <v>2935</v>
      </c>
      <c r="AX91" s="8">
        <v>2236</v>
      </c>
      <c r="AY91" s="8">
        <v>1838</v>
      </c>
      <c r="AZ91" s="1">
        <v>0.22387099999999999</v>
      </c>
      <c r="BA91" s="9">
        <v>40908</v>
      </c>
      <c r="BB91" s="8"/>
      <c r="BC91" s="8">
        <v>0</v>
      </c>
      <c r="BD91" s="8">
        <v>0</v>
      </c>
      <c r="BE91" s="8">
        <v>0</v>
      </c>
      <c r="BF91" s="8">
        <v>719</v>
      </c>
      <c r="BG91" s="8">
        <v>0</v>
      </c>
      <c r="BH91" s="8">
        <v>158.35157000000001</v>
      </c>
      <c r="BI91" s="8">
        <v>522.64842999999996</v>
      </c>
      <c r="BJ91" s="8"/>
      <c r="BK91" s="8"/>
      <c r="BL91" s="8">
        <v>902</v>
      </c>
      <c r="BM91" s="8">
        <v>0</v>
      </c>
      <c r="BN91" s="8">
        <v>902</v>
      </c>
      <c r="BO91" s="8">
        <v>2697</v>
      </c>
      <c r="BP91" s="8">
        <v>2697</v>
      </c>
      <c r="BQ91" s="8">
        <v>1021</v>
      </c>
      <c r="BR91" s="8">
        <v>261</v>
      </c>
      <c r="BS91" s="8">
        <v>313</v>
      </c>
      <c r="BT91" s="8">
        <v>7912</v>
      </c>
      <c r="BU91" s="8">
        <v>4861</v>
      </c>
      <c r="BV91" s="8">
        <v>-3249</v>
      </c>
      <c r="BW91" s="8">
        <v>1612</v>
      </c>
      <c r="BX91" s="8">
        <v>1395</v>
      </c>
      <c r="BY91" s="8">
        <v>8803</v>
      </c>
      <c r="BZ91" s="8">
        <v>4137</v>
      </c>
      <c r="CA91" s="8">
        <v>0</v>
      </c>
      <c r="CB91" s="8">
        <v>672</v>
      </c>
      <c r="CC91" s="8">
        <v>983</v>
      </c>
      <c r="CD91" s="8">
        <v>30116</v>
      </c>
      <c r="CE91" s="8"/>
      <c r="CF91" s="8">
        <v>2016</v>
      </c>
      <c r="CG91" s="8">
        <v>1191</v>
      </c>
      <c r="CH91" s="8">
        <v>100</v>
      </c>
      <c r="CI91" s="8">
        <v>1445</v>
      </c>
      <c r="CJ91" s="8">
        <v>0</v>
      </c>
      <c r="CK91" s="8">
        <v>0</v>
      </c>
      <c r="CL91" s="8">
        <v>1114</v>
      </c>
      <c r="CM91" s="8">
        <v>6381</v>
      </c>
      <c r="CN91" s="8">
        <v>7088</v>
      </c>
      <c r="CO91" s="8">
        <v>0</v>
      </c>
      <c r="CP91" s="8">
        <v>3412</v>
      </c>
      <c r="CQ91" s="8">
        <v>290</v>
      </c>
      <c r="CR91" s="8">
        <v>489</v>
      </c>
      <c r="CS91" s="8">
        <v>17742</v>
      </c>
      <c r="CT91" s="8">
        <v>1353</v>
      </c>
      <c r="CU91" s="8">
        <v>6317</v>
      </c>
      <c r="CV91" s="8">
        <v>7046</v>
      </c>
      <c r="CW91" s="8">
        <v>-124</v>
      </c>
      <c r="CX91" s="8">
        <v>-2716</v>
      </c>
      <c r="CY91" s="8">
        <v>11876</v>
      </c>
      <c r="CZ91" s="8">
        <v>149</v>
      </c>
      <c r="DA91" s="8">
        <v>12374</v>
      </c>
      <c r="DB91" s="8">
        <v>30116</v>
      </c>
      <c r="DC91" s="8"/>
      <c r="DD91" s="8">
        <v>332.97120000000001</v>
      </c>
      <c r="DE91" s="8">
        <v>334.33524999999997</v>
      </c>
      <c r="DF91" s="8">
        <v>35.521230000000003</v>
      </c>
      <c r="DG91" s="8">
        <v>8633</v>
      </c>
      <c r="DH91" s="8">
        <v>7731</v>
      </c>
      <c r="DI91" s="8">
        <v>2228</v>
      </c>
      <c r="DJ91" s="8">
        <v>5448</v>
      </c>
      <c r="DK91" s="8">
        <v>149</v>
      </c>
      <c r="DL91" s="8">
        <v>1395</v>
      </c>
      <c r="DM91" s="8">
        <v>97</v>
      </c>
      <c r="DN91" s="8">
        <v>58</v>
      </c>
      <c r="DO91" s="8">
        <v>866</v>
      </c>
      <c r="DP91" s="8">
        <v>60</v>
      </c>
      <c r="DQ91" s="8">
        <v>1121</v>
      </c>
      <c r="DR91" s="8">
        <v>3027</v>
      </c>
      <c r="DS91" s="8">
        <v>93</v>
      </c>
      <c r="DT91" s="8">
        <v>139700</v>
      </c>
      <c r="DU91" s="8">
        <v>0</v>
      </c>
      <c r="DV91" s="8"/>
      <c r="DW91" s="8">
        <v>1295</v>
      </c>
      <c r="DX91" s="8">
        <v>699</v>
      </c>
      <c r="DY91" s="8">
        <v>398</v>
      </c>
      <c r="DZ91" s="8">
        <v>1097</v>
      </c>
      <c r="EA91" s="8">
        <v>0</v>
      </c>
      <c r="EB91" s="8">
        <v>-9</v>
      </c>
      <c r="EC91" s="8">
        <v>0</v>
      </c>
      <c r="ED91" s="8">
        <v>-134</v>
      </c>
      <c r="EE91" s="8">
        <v>-86</v>
      </c>
      <c r="EF91" s="8">
        <v>154</v>
      </c>
      <c r="EG91" s="8">
        <v>-272</v>
      </c>
      <c r="EH91" s="8">
        <v>84</v>
      </c>
      <c r="EI91" s="8">
        <v>-124</v>
      </c>
      <c r="EJ91" s="8">
        <v>82</v>
      </c>
      <c r="EK91" s="8">
        <v>-440</v>
      </c>
      <c r="EL91" s="8">
        <v>1961</v>
      </c>
      <c r="EM91" s="8">
        <v>-338</v>
      </c>
      <c r="EN91" s="8">
        <v>28</v>
      </c>
      <c r="EO91" s="8">
        <v>-212</v>
      </c>
      <c r="EP91" s="8">
        <v>0</v>
      </c>
      <c r="EQ91" s="8">
        <v>-163</v>
      </c>
      <c r="ER91" s="8">
        <v>0</v>
      </c>
      <c r="ES91" s="8">
        <v>0</v>
      </c>
      <c r="ET91" s="8">
        <v>10</v>
      </c>
      <c r="EU91" s="8">
        <v>-675</v>
      </c>
      <c r="EV91" s="8">
        <v>0</v>
      </c>
      <c r="EW91" s="8">
        <v>49</v>
      </c>
      <c r="EX91" s="8">
        <v>49</v>
      </c>
      <c r="EY91" s="8">
        <v>0</v>
      </c>
      <c r="EZ91" s="8">
        <v>-670</v>
      </c>
      <c r="FA91" s="8">
        <v>-670</v>
      </c>
      <c r="FB91" s="8">
        <v>44</v>
      </c>
      <c r="FC91" s="8">
        <v>-701</v>
      </c>
      <c r="FD91" s="8">
        <v>-241</v>
      </c>
      <c r="FE91" s="8">
        <v>0</v>
      </c>
      <c r="FF91" s="8">
        <v>-265</v>
      </c>
      <c r="FG91" s="8">
        <v>0</v>
      </c>
      <c r="FH91" s="8">
        <v>-43</v>
      </c>
      <c r="FI91" s="8">
        <v>-1586</v>
      </c>
      <c r="FJ91" s="8">
        <v>-9</v>
      </c>
      <c r="FK91" s="8">
        <v>-309</v>
      </c>
      <c r="FL91" s="8"/>
      <c r="FM91" s="8">
        <v>538</v>
      </c>
      <c r="FN91" s="8">
        <v>94</v>
      </c>
      <c r="FO91" s="8">
        <v>2022.375</v>
      </c>
      <c r="FP91" s="8">
        <v>2176.75</v>
      </c>
      <c r="FQ91" s="8">
        <v>-207</v>
      </c>
      <c r="FR91" s="8">
        <v>-621</v>
      </c>
      <c r="FS91" s="8" t="s">
        <v>1184</v>
      </c>
      <c r="FT91" s="9">
        <v>40908</v>
      </c>
      <c r="FU91" s="8">
        <v>12</v>
      </c>
      <c r="FV91" s="8">
        <v>10849.10878</v>
      </c>
      <c r="FW91" s="8">
        <v>1.64971</v>
      </c>
      <c r="FX91" s="8">
        <v>1.59853</v>
      </c>
      <c r="FY91" s="8">
        <v>1.3988100000000001</v>
      </c>
      <c r="FZ91" s="8">
        <v>1.3595999999999999</v>
      </c>
      <c r="GA91" s="33">
        <f t="shared" si="16"/>
        <v>2011</v>
      </c>
      <c r="GB91" s="10">
        <f t="shared" si="17"/>
        <v>12</v>
      </c>
      <c r="GC91" s="10">
        <v>1.25891</v>
      </c>
      <c r="GD91" s="10">
        <v>1.31254</v>
      </c>
    </row>
    <row r="92" spans="1:186">
      <c r="A92" s="8" t="str">
        <f t="shared" si="20"/>
        <v>Xerox</v>
      </c>
      <c r="B92" s="8" t="str">
        <f t="shared" si="21"/>
        <v>NYSE:XRX</v>
      </c>
      <c r="C92" s="8" t="str">
        <f>CONCATENATE("FY",RIGHT(Assumptions!D$9,4)-6)</f>
        <v>FY2012</v>
      </c>
      <c r="D92" s="10">
        <f t="shared" si="15"/>
        <v>2012</v>
      </c>
      <c r="E92" s="8">
        <v>19824</v>
      </c>
      <c r="F92" s="8">
        <v>597</v>
      </c>
      <c r="G92" s="8">
        <v>20421</v>
      </c>
      <c r="H92" s="8">
        <v>13436</v>
      </c>
      <c r="I92" s="8">
        <v>6787</v>
      </c>
      <c r="J92" s="8">
        <v>4141</v>
      </c>
      <c r="K92" s="8">
        <v>0</v>
      </c>
      <c r="L92" s="8">
        <v>655</v>
      </c>
      <c r="M92" s="8">
        <v>0</v>
      </c>
      <c r="N92" s="8">
        <v>301</v>
      </c>
      <c r="O92" s="8">
        <v>0</v>
      </c>
      <c r="P92" s="8">
        <v>5097</v>
      </c>
      <c r="Q92" s="8">
        <v>1690</v>
      </c>
      <c r="R92" s="8">
        <v>-229</v>
      </c>
      <c r="S92" s="8">
        <v>13</v>
      </c>
      <c r="T92" s="8">
        <v>-216</v>
      </c>
      <c r="U92" s="8">
        <v>152</v>
      </c>
      <c r="V92" s="8">
        <v>-3</v>
      </c>
      <c r="W92" s="8">
        <v>-37</v>
      </c>
      <c r="X92" s="8">
        <v>1586</v>
      </c>
      <c r="Y92" s="8">
        <v>0</v>
      </c>
      <c r="Z92" s="8">
        <v>0</v>
      </c>
      <c r="AA92" s="8">
        <v>-2</v>
      </c>
      <c r="AB92" s="8">
        <v>0</v>
      </c>
      <c r="AC92" s="8">
        <v>0</v>
      </c>
      <c r="AD92" s="8">
        <v>1436</v>
      </c>
      <c r="AE92" s="8">
        <v>256</v>
      </c>
      <c r="AF92" s="8">
        <v>1180</v>
      </c>
      <c r="AG92" s="8">
        <v>43</v>
      </c>
      <c r="AH92" s="8">
        <v>0</v>
      </c>
      <c r="AI92" s="8">
        <v>1223</v>
      </c>
      <c r="AJ92" s="8">
        <v>-28</v>
      </c>
      <c r="AK92" s="8">
        <v>1195</v>
      </c>
      <c r="AL92" s="8">
        <v>24</v>
      </c>
      <c r="AM92" s="8"/>
      <c r="AN92" s="8">
        <v>3.5973999999999999</v>
      </c>
      <c r="AO92" s="8">
        <v>3.4653</v>
      </c>
      <c r="AP92" s="8">
        <v>325.51325000000003</v>
      </c>
      <c r="AQ92" s="8">
        <v>3.52698</v>
      </c>
      <c r="AR92" s="8">
        <v>3.39757</v>
      </c>
      <c r="AS92" s="8">
        <v>332.29599999999999</v>
      </c>
      <c r="AT92" s="8">
        <v>0.68</v>
      </c>
      <c r="AU92" s="1">
        <v>0.213389121338912</v>
      </c>
      <c r="AV92" s="8"/>
      <c r="AW92" s="8">
        <v>2716</v>
      </c>
      <c r="AX92" s="8">
        <v>2083</v>
      </c>
      <c r="AY92" s="8">
        <v>1690</v>
      </c>
      <c r="AZ92" s="1">
        <v>0.17827200000000001</v>
      </c>
      <c r="BA92" s="9">
        <v>41274</v>
      </c>
      <c r="BB92" s="8"/>
      <c r="BC92" s="8">
        <v>0</v>
      </c>
      <c r="BD92" s="8">
        <v>0</v>
      </c>
      <c r="BE92" s="8">
        <v>0</v>
      </c>
      <c r="BF92" s="8">
        <v>655</v>
      </c>
      <c r="BG92" s="8">
        <v>0</v>
      </c>
      <c r="BH92" s="8">
        <v>104.2487</v>
      </c>
      <c r="BI92" s="8">
        <v>356.75130000000001</v>
      </c>
      <c r="BJ92" s="8"/>
      <c r="BK92" s="8"/>
      <c r="BL92" s="8">
        <v>1246</v>
      </c>
      <c r="BM92" s="8">
        <v>0</v>
      </c>
      <c r="BN92" s="8">
        <v>1246</v>
      </c>
      <c r="BO92" s="8">
        <v>2982</v>
      </c>
      <c r="BP92" s="8">
        <v>3017</v>
      </c>
      <c r="BQ92" s="8">
        <v>1011</v>
      </c>
      <c r="BR92" s="8">
        <v>296</v>
      </c>
      <c r="BS92" s="8">
        <v>256</v>
      </c>
      <c r="BT92" s="8">
        <v>8273</v>
      </c>
      <c r="BU92" s="8">
        <v>5111</v>
      </c>
      <c r="BV92" s="8">
        <v>-3555</v>
      </c>
      <c r="BW92" s="8">
        <v>1556</v>
      </c>
      <c r="BX92" s="8">
        <v>1381</v>
      </c>
      <c r="BY92" s="8">
        <v>9062</v>
      </c>
      <c r="BZ92" s="8">
        <v>4060</v>
      </c>
      <c r="CA92" s="8">
        <v>0</v>
      </c>
      <c r="CB92" s="8">
        <v>763</v>
      </c>
      <c r="CC92" s="8">
        <v>1023</v>
      </c>
      <c r="CD92" s="8">
        <v>30015</v>
      </c>
      <c r="CE92" s="8"/>
      <c r="CF92" s="8">
        <v>1913</v>
      </c>
      <c r="CG92" s="8">
        <v>1257</v>
      </c>
      <c r="CH92" s="8">
        <v>0</v>
      </c>
      <c r="CI92" s="8">
        <v>1042</v>
      </c>
      <c r="CJ92" s="8">
        <v>0</v>
      </c>
      <c r="CK92" s="8">
        <v>0</v>
      </c>
      <c r="CL92" s="8">
        <v>1155</v>
      </c>
      <c r="CM92" s="8">
        <v>5910</v>
      </c>
      <c r="CN92" s="8">
        <v>7447</v>
      </c>
      <c r="CO92" s="8">
        <v>0</v>
      </c>
      <c r="CP92" s="8">
        <v>3867</v>
      </c>
      <c r="CQ92" s="8">
        <v>262</v>
      </c>
      <c r="CR92" s="8">
        <v>382</v>
      </c>
      <c r="CS92" s="8">
        <v>18002</v>
      </c>
      <c r="CT92" s="8">
        <v>1239</v>
      </c>
      <c r="CU92" s="8">
        <v>5622</v>
      </c>
      <c r="CV92" s="8">
        <v>7991</v>
      </c>
      <c r="CW92" s="8">
        <v>-104</v>
      </c>
      <c r="CX92" s="8">
        <v>-3227</v>
      </c>
      <c r="CY92" s="8">
        <v>11521</v>
      </c>
      <c r="CZ92" s="8">
        <v>143</v>
      </c>
      <c r="DA92" s="8">
        <v>12013</v>
      </c>
      <c r="DB92" s="8">
        <v>30015</v>
      </c>
      <c r="DC92" s="8"/>
      <c r="DD92" s="8">
        <v>305.95922000000002</v>
      </c>
      <c r="DE92" s="8">
        <v>305.94299999999998</v>
      </c>
      <c r="DF92" s="8">
        <v>37.657339999999998</v>
      </c>
      <c r="DG92" s="8">
        <v>8489</v>
      </c>
      <c r="DH92" s="8">
        <v>7243</v>
      </c>
      <c r="DI92" s="8">
        <v>2737</v>
      </c>
      <c r="DJ92" s="8">
        <v>3688</v>
      </c>
      <c r="DK92" s="8">
        <v>143</v>
      </c>
      <c r="DL92" s="8">
        <v>1381</v>
      </c>
      <c r="DM92" s="8">
        <v>106</v>
      </c>
      <c r="DN92" s="8">
        <v>61</v>
      </c>
      <c r="DO92" s="8">
        <v>844</v>
      </c>
      <c r="DP92" s="8">
        <v>61</v>
      </c>
      <c r="DQ92" s="8">
        <v>1135</v>
      </c>
      <c r="DR92" s="8">
        <v>3252</v>
      </c>
      <c r="DS92" s="8">
        <v>74</v>
      </c>
      <c r="DT92" s="8">
        <v>147600</v>
      </c>
      <c r="DU92" s="8">
        <v>0</v>
      </c>
      <c r="DV92" s="8"/>
      <c r="DW92" s="8">
        <v>1195</v>
      </c>
      <c r="DX92" s="8">
        <v>633</v>
      </c>
      <c r="DY92" s="8">
        <v>393</v>
      </c>
      <c r="DZ92" s="8">
        <v>1026</v>
      </c>
      <c r="EA92" s="8">
        <v>0</v>
      </c>
      <c r="EB92" s="8">
        <v>2</v>
      </c>
      <c r="EC92" s="8">
        <v>0</v>
      </c>
      <c r="ED92" s="8">
        <v>10</v>
      </c>
      <c r="EE92" s="8">
        <v>-90</v>
      </c>
      <c r="EF92" s="8">
        <v>127</v>
      </c>
      <c r="EG92" s="8">
        <v>-283</v>
      </c>
      <c r="EH92" s="8">
        <v>-306</v>
      </c>
      <c r="EI92" s="8">
        <v>0</v>
      </c>
      <c r="EJ92" s="8">
        <v>120</v>
      </c>
      <c r="EK92" s="8">
        <v>346</v>
      </c>
      <c r="EL92" s="8">
        <v>2580</v>
      </c>
      <c r="EM92" s="8">
        <v>-388</v>
      </c>
      <c r="EN92" s="8">
        <v>9</v>
      </c>
      <c r="EO92" s="8">
        <v>-276</v>
      </c>
      <c r="EP92" s="8">
        <v>0</v>
      </c>
      <c r="EQ92" s="8">
        <v>-125</v>
      </c>
      <c r="ER92" s="8">
        <v>0</v>
      </c>
      <c r="ES92" s="8">
        <v>0</v>
      </c>
      <c r="ET92" s="8">
        <v>19</v>
      </c>
      <c r="EU92" s="8">
        <v>-761</v>
      </c>
      <c r="EV92" s="8">
        <v>0</v>
      </c>
      <c r="EW92" s="8">
        <v>0</v>
      </c>
      <c r="EX92" s="8">
        <v>0</v>
      </c>
      <c r="EY92" s="8">
        <v>0</v>
      </c>
      <c r="EZ92" s="8">
        <v>-108</v>
      </c>
      <c r="FA92" s="8">
        <v>-108</v>
      </c>
      <c r="FB92" s="8">
        <v>44</v>
      </c>
      <c r="FC92" s="8">
        <v>-1052</v>
      </c>
      <c r="FD92" s="8">
        <v>-231</v>
      </c>
      <c r="FE92" s="8">
        <v>0</v>
      </c>
      <c r="FF92" s="8">
        <v>-255</v>
      </c>
      <c r="FG92" s="8">
        <v>0</v>
      </c>
      <c r="FH92" s="8">
        <v>-101</v>
      </c>
      <c r="FI92" s="8">
        <v>-1472</v>
      </c>
      <c r="FJ92" s="8">
        <v>-3</v>
      </c>
      <c r="FK92" s="8">
        <v>344</v>
      </c>
      <c r="FL92" s="8"/>
      <c r="FM92" s="8">
        <v>464</v>
      </c>
      <c r="FN92" s="8">
        <v>137</v>
      </c>
      <c r="FO92" s="8">
        <v>1699.125</v>
      </c>
      <c r="FP92" s="8">
        <v>1842.25</v>
      </c>
      <c r="FQ92" s="8">
        <v>-15</v>
      </c>
      <c r="FR92" s="8">
        <v>-108</v>
      </c>
      <c r="FS92" s="8" t="s">
        <v>1184</v>
      </c>
      <c r="FT92" s="9">
        <v>41274</v>
      </c>
      <c r="FU92" s="8">
        <v>12</v>
      </c>
      <c r="FV92" s="8">
        <v>8618.0719100000006</v>
      </c>
      <c r="FW92" s="8">
        <v>1.66703</v>
      </c>
      <c r="FX92" s="8">
        <v>1.59022</v>
      </c>
      <c r="FY92" s="8">
        <v>1.36076</v>
      </c>
      <c r="FZ92" s="8">
        <v>1.3616999999999999</v>
      </c>
      <c r="GA92" s="33">
        <f t="shared" si="16"/>
        <v>2012</v>
      </c>
      <c r="GB92" s="10">
        <f t="shared" si="17"/>
        <v>12</v>
      </c>
      <c r="GC92" s="10">
        <v>0.92254000000000003</v>
      </c>
      <c r="GD92" s="10">
        <v>0.97787999999999997</v>
      </c>
    </row>
    <row r="93" spans="1:186">
      <c r="A93" s="8" t="str">
        <f t="shared" si="20"/>
        <v>Xerox</v>
      </c>
      <c r="B93" s="8" t="str">
        <f t="shared" si="21"/>
        <v>NYSE:XRX</v>
      </c>
      <c r="C93" s="8" t="str">
        <f>CONCATENATE("FY",RIGHT(Assumptions!D$9,4)-5)</f>
        <v>FY2013</v>
      </c>
      <c r="D93" s="10">
        <f t="shared" si="15"/>
        <v>2013</v>
      </c>
      <c r="E93" s="8">
        <v>19523</v>
      </c>
      <c r="F93" s="8">
        <v>483</v>
      </c>
      <c r="G93" s="8">
        <v>20006</v>
      </c>
      <c r="H93" s="8">
        <v>13358</v>
      </c>
      <c r="I93" s="8">
        <v>6485</v>
      </c>
      <c r="J93" s="8">
        <v>4073</v>
      </c>
      <c r="K93" s="8">
        <v>0</v>
      </c>
      <c r="L93" s="8">
        <v>603</v>
      </c>
      <c r="M93" s="8">
        <v>0</v>
      </c>
      <c r="N93" s="8">
        <v>305</v>
      </c>
      <c r="O93" s="8">
        <v>0</v>
      </c>
      <c r="P93" s="8">
        <v>4981</v>
      </c>
      <c r="Q93" s="8">
        <v>1504</v>
      </c>
      <c r="R93" s="8">
        <v>-240</v>
      </c>
      <c r="S93" s="8">
        <v>11</v>
      </c>
      <c r="T93" s="8">
        <v>-229</v>
      </c>
      <c r="U93" s="8">
        <v>169</v>
      </c>
      <c r="V93" s="8">
        <v>7</v>
      </c>
      <c r="W93" s="8">
        <v>-22</v>
      </c>
      <c r="X93" s="8">
        <v>1429</v>
      </c>
      <c r="Y93" s="8">
        <v>0</v>
      </c>
      <c r="Z93" s="8">
        <v>0</v>
      </c>
      <c r="AA93" s="8">
        <v>64</v>
      </c>
      <c r="AB93" s="8">
        <v>0</v>
      </c>
      <c r="AC93" s="8">
        <v>0</v>
      </c>
      <c r="AD93" s="8">
        <v>1412</v>
      </c>
      <c r="AE93" s="8">
        <v>253</v>
      </c>
      <c r="AF93" s="8">
        <v>1159</v>
      </c>
      <c r="AG93" s="8">
        <v>20</v>
      </c>
      <c r="AH93" s="8">
        <v>0</v>
      </c>
      <c r="AI93" s="8">
        <v>1179</v>
      </c>
      <c r="AJ93" s="8">
        <v>-20</v>
      </c>
      <c r="AK93" s="8">
        <v>1159</v>
      </c>
      <c r="AL93" s="8">
        <v>24</v>
      </c>
      <c r="AM93" s="8"/>
      <c r="AN93" s="8">
        <v>3.70465</v>
      </c>
      <c r="AO93" s="8">
        <v>3.63937</v>
      </c>
      <c r="AP93" s="8">
        <v>306.37150000000003</v>
      </c>
      <c r="AQ93" s="8">
        <v>3.6434199999999999</v>
      </c>
      <c r="AR93" s="8">
        <v>3.5806100000000001</v>
      </c>
      <c r="AS93" s="8">
        <v>318.38175000000001</v>
      </c>
      <c r="AT93" s="8">
        <v>0.92</v>
      </c>
      <c r="AU93" s="1">
        <v>0.25539257981018099</v>
      </c>
      <c r="AV93" s="8"/>
      <c r="AW93" s="8">
        <v>2524</v>
      </c>
      <c r="AX93" s="8">
        <v>1909</v>
      </c>
      <c r="AY93" s="8">
        <v>1504</v>
      </c>
      <c r="AZ93" s="1">
        <v>0.179178</v>
      </c>
      <c r="BA93" s="9">
        <v>41639</v>
      </c>
      <c r="BB93" s="8"/>
      <c r="BC93" s="8">
        <v>0</v>
      </c>
      <c r="BD93" s="8">
        <v>0</v>
      </c>
      <c r="BE93" s="8">
        <v>0</v>
      </c>
      <c r="BF93" s="8">
        <v>603</v>
      </c>
      <c r="BG93" s="8">
        <v>0</v>
      </c>
      <c r="BH93" s="8">
        <v>121.30193</v>
      </c>
      <c r="BI93" s="8">
        <v>391.69806999999997</v>
      </c>
      <c r="BJ93" s="8"/>
      <c r="BK93" s="8"/>
      <c r="BL93" s="8">
        <v>1764</v>
      </c>
      <c r="BM93" s="8">
        <v>0</v>
      </c>
      <c r="BN93" s="8">
        <v>1764</v>
      </c>
      <c r="BO93" s="8">
        <v>3050</v>
      </c>
      <c r="BP93" s="8">
        <v>3114</v>
      </c>
      <c r="BQ93" s="8">
        <v>998</v>
      </c>
      <c r="BR93" s="8">
        <v>253</v>
      </c>
      <c r="BS93" s="8">
        <v>294</v>
      </c>
      <c r="BT93" s="8">
        <v>8511</v>
      </c>
      <c r="BU93" s="8">
        <v>5087</v>
      </c>
      <c r="BV93" s="8">
        <v>-3621</v>
      </c>
      <c r="BW93" s="8">
        <v>1466</v>
      </c>
      <c r="BX93" s="8">
        <v>1458</v>
      </c>
      <c r="BY93" s="8">
        <v>9205</v>
      </c>
      <c r="BZ93" s="8">
        <v>3751</v>
      </c>
      <c r="CA93" s="8">
        <v>0</v>
      </c>
      <c r="CB93" s="8">
        <v>377</v>
      </c>
      <c r="CC93" s="8">
        <v>761</v>
      </c>
      <c r="CD93" s="8">
        <v>29036</v>
      </c>
      <c r="CE93" s="8"/>
      <c r="CF93" s="8">
        <v>1626</v>
      </c>
      <c r="CG93" s="8">
        <v>1259</v>
      </c>
      <c r="CH93" s="8">
        <v>5</v>
      </c>
      <c r="CI93" s="8">
        <v>1112</v>
      </c>
      <c r="CJ93" s="8">
        <v>0</v>
      </c>
      <c r="CK93" s="8">
        <v>0</v>
      </c>
      <c r="CL93" s="8">
        <v>1101</v>
      </c>
      <c r="CM93" s="8">
        <v>5686</v>
      </c>
      <c r="CN93" s="8">
        <v>6904</v>
      </c>
      <c r="CO93" s="8">
        <v>0</v>
      </c>
      <c r="CP93" s="8">
        <v>2921</v>
      </c>
      <c r="CQ93" s="8">
        <v>286</v>
      </c>
      <c r="CR93" s="8">
        <v>303</v>
      </c>
      <c r="CS93" s="8">
        <v>16268</v>
      </c>
      <c r="CT93" s="8">
        <v>1210</v>
      </c>
      <c r="CU93" s="8">
        <v>5282</v>
      </c>
      <c r="CV93" s="8">
        <v>8839</v>
      </c>
      <c r="CW93" s="8">
        <v>-252</v>
      </c>
      <c r="CX93" s="8">
        <v>-2779</v>
      </c>
      <c r="CY93" s="8">
        <v>12300</v>
      </c>
      <c r="CZ93" s="8">
        <v>119</v>
      </c>
      <c r="DA93" s="8">
        <v>12768</v>
      </c>
      <c r="DB93" s="8">
        <v>29036</v>
      </c>
      <c r="DC93" s="8"/>
      <c r="DD93" s="8">
        <v>296.23635999999999</v>
      </c>
      <c r="DE93" s="8">
        <v>297.08</v>
      </c>
      <c r="DF93" s="8">
        <v>41.402990000000003</v>
      </c>
      <c r="DG93" s="8">
        <v>8021</v>
      </c>
      <c r="DH93" s="8">
        <v>6257</v>
      </c>
      <c r="DI93" s="8">
        <v>1892</v>
      </c>
      <c r="DJ93" s="8">
        <v>4104</v>
      </c>
      <c r="DK93" s="8">
        <v>119</v>
      </c>
      <c r="DL93" s="8">
        <v>1285</v>
      </c>
      <c r="DM93" s="8">
        <v>101</v>
      </c>
      <c r="DN93" s="8">
        <v>60</v>
      </c>
      <c r="DO93" s="8">
        <v>837</v>
      </c>
      <c r="DP93" s="8">
        <v>50</v>
      </c>
      <c r="DQ93" s="8">
        <v>1086</v>
      </c>
      <c r="DR93" s="8">
        <v>3319</v>
      </c>
      <c r="DS93" s="8">
        <v>66</v>
      </c>
      <c r="DT93" s="8">
        <v>143100</v>
      </c>
      <c r="DU93" s="8">
        <v>0</v>
      </c>
      <c r="DV93" s="8"/>
      <c r="DW93" s="8">
        <v>1159</v>
      </c>
      <c r="DX93" s="8">
        <v>615</v>
      </c>
      <c r="DY93" s="8">
        <v>405</v>
      </c>
      <c r="DZ93" s="8">
        <v>1020</v>
      </c>
      <c r="EA93" s="8">
        <v>0</v>
      </c>
      <c r="EB93" s="8">
        <v>-70</v>
      </c>
      <c r="EC93" s="8">
        <v>0</v>
      </c>
      <c r="ED93" s="8">
        <v>-20</v>
      </c>
      <c r="EE93" s="8">
        <v>-92</v>
      </c>
      <c r="EF93" s="8">
        <v>123</v>
      </c>
      <c r="EG93" s="8">
        <v>-206</v>
      </c>
      <c r="EH93" s="8">
        <v>-94</v>
      </c>
      <c r="EI93" s="8">
        <v>-38</v>
      </c>
      <c r="EJ93" s="8">
        <v>-29</v>
      </c>
      <c r="EK93" s="8">
        <v>169</v>
      </c>
      <c r="EL93" s="8">
        <v>2375</v>
      </c>
      <c r="EM93" s="8">
        <v>-346</v>
      </c>
      <c r="EN93" s="8">
        <v>86</v>
      </c>
      <c r="EO93" s="8">
        <v>-155</v>
      </c>
      <c r="EP93" s="8">
        <v>1</v>
      </c>
      <c r="EQ93" s="8">
        <v>-81</v>
      </c>
      <c r="ER93" s="8">
        <v>0</v>
      </c>
      <c r="ES93" s="8">
        <v>0</v>
      </c>
      <c r="ET93" s="8">
        <v>43</v>
      </c>
      <c r="EU93" s="8">
        <v>-452</v>
      </c>
      <c r="EV93" s="8">
        <v>5</v>
      </c>
      <c r="EW93" s="8">
        <v>617</v>
      </c>
      <c r="EX93" s="8">
        <v>622</v>
      </c>
      <c r="EY93" s="8">
        <v>0</v>
      </c>
      <c r="EZ93" s="8">
        <v>-1056</v>
      </c>
      <c r="FA93" s="8">
        <v>-1056</v>
      </c>
      <c r="FB93" s="8">
        <v>124</v>
      </c>
      <c r="FC93" s="8">
        <v>-696</v>
      </c>
      <c r="FD93" s="8">
        <v>-272</v>
      </c>
      <c r="FE93" s="8">
        <v>0</v>
      </c>
      <c r="FF93" s="8">
        <v>-296</v>
      </c>
      <c r="FG93" s="8">
        <v>0</v>
      </c>
      <c r="FH93" s="8">
        <v>-100</v>
      </c>
      <c r="FI93" s="8">
        <v>-1402</v>
      </c>
      <c r="FJ93" s="8">
        <v>-3</v>
      </c>
      <c r="FK93" s="8">
        <v>518</v>
      </c>
      <c r="FL93" s="8"/>
      <c r="FM93" s="8">
        <v>435</v>
      </c>
      <c r="FN93" s="8">
        <v>155</v>
      </c>
      <c r="FO93" s="8">
        <v>1634</v>
      </c>
      <c r="FP93" s="8">
        <v>1784</v>
      </c>
      <c r="FQ93" s="8">
        <v>19</v>
      </c>
      <c r="FR93" s="8">
        <v>-434</v>
      </c>
      <c r="FS93" s="8" t="s">
        <v>1184</v>
      </c>
      <c r="FT93" s="9">
        <v>41639</v>
      </c>
      <c r="FU93" s="8">
        <v>12</v>
      </c>
      <c r="FV93" s="8">
        <v>14895.03679</v>
      </c>
      <c r="FW93" s="8">
        <v>1.6875500000000001</v>
      </c>
      <c r="FX93" s="8">
        <v>1.7257400000000001</v>
      </c>
      <c r="FY93" s="8">
        <v>1.2172700000000001</v>
      </c>
      <c r="FZ93" s="8">
        <v>0.92625999999999997</v>
      </c>
      <c r="GA93" s="33">
        <f t="shared" si="16"/>
        <v>2013</v>
      </c>
      <c r="GB93" s="10">
        <f t="shared" si="17"/>
        <v>12</v>
      </c>
      <c r="GC93" s="10">
        <v>1.02599</v>
      </c>
      <c r="GD93" s="10">
        <v>1.0944100000000001</v>
      </c>
    </row>
    <row r="94" spans="1:186">
      <c r="A94" s="8" t="str">
        <f t="shared" si="20"/>
        <v>Xerox</v>
      </c>
      <c r="B94" s="8" t="str">
        <f t="shared" si="21"/>
        <v>NYSE:XRX</v>
      </c>
      <c r="C94" s="8" t="str">
        <f>CONCATENATE("FY",RIGHT(Assumptions!D$9,4)-4)</f>
        <v>FY2014</v>
      </c>
      <c r="D94" s="10">
        <f t="shared" si="15"/>
        <v>2014</v>
      </c>
      <c r="E94" s="8">
        <v>12292</v>
      </c>
      <c r="F94" s="8">
        <v>387</v>
      </c>
      <c r="G94" s="8">
        <v>12679</v>
      </c>
      <c r="H94" s="8">
        <v>7429</v>
      </c>
      <c r="I94" s="8">
        <v>5110</v>
      </c>
      <c r="J94" s="8">
        <v>3133</v>
      </c>
      <c r="K94" s="8">
        <v>0</v>
      </c>
      <c r="L94" s="8">
        <v>531</v>
      </c>
      <c r="M94" s="8">
        <v>0</v>
      </c>
      <c r="N94" s="8">
        <v>65</v>
      </c>
      <c r="O94" s="8">
        <v>0</v>
      </c>
      <c r="P94" s="8">
        <v>3729</v>
      </c>
      <c r="Q94" s="8">
        <v>1381</v>
      </c>
      <c r="R94" s="8">
        <v>-226</v>
      </c>
      <c r="S94" s="8">
        <v>9</v>
      </c>
      <c r="T94" s="8">
        <v>-217</v>
      </c>
      <c r="U94" s="8">
        <v>160</v>
      </c>
      <c r="V94" s="8">
        <v>-6</v>
      </c>
      <c r="W94" s="8">
        <v>-40</v>
      </c>
      <c r="X94" s="8">
        <v>1278</v>
      </c>
      <c r="Y94" s="8">
        <v>0</v>
      </c>
      <c r="Z94" s="8">
        <v>0</v>
      </c>
      <c r="AA94" s="8">
        <v>51</v>
      </c>
      <c r="AB94" s="8">
        <v>0</v>
      </c>
      <c r="AC94" s="8">
        <v>0</v>
      </c>
      <c r="AD94" s="8">
        <v>1250</v>
      </c>
      <c r="AE94" s="8">
        <v>198</v>
      </c>
      <c r="AF94" s="8">
        <v>1052</v>
      </c>
      <c r="AG94" s="8">
        <v>-16</v>
      </c>
      <c r="AH94" s="8">
        <v>0</v>
      </c>
      <c r="AI94" s="8">
        <v>1036</v>
      </c>
      <c r="AJ94" s="8">
        <v>-23</v>
      </c>
      <c r="AK94" s="8">
        <v>1013</v>
      </c>
      <c r="AL94" s="8">
        <v>24</v>
      </c>
      <c r="AM94" s="8"/>
      <c r="AN94" s="8">
        <v>3.42699</v>
      </c>
      <c r="AO94" s="8">
        <v>3.4824299999999999</v>
      </c>
      <c r="AP94" s="8">
        <v>288.59125</v>
      </c>
      <c r="AQ94" s="8">
        <v>3.38537</v>
      </c>
      <c r="AR94" s="8">
        <v>3.44</v>
      </c>
      <c r="AS94" s="8">
        <v>292.89924999999999</v>
      </c>
      <c r="AT94" s="8">
        <v>1</v>
      </c>
      <c r="AU94" s="1">
        <v>0.30898321816386998</v>
      </c>
      <c r="AV94" s="8"/>
      <c r="AW94" s="8">
        <v>1922</v>
      </c>
      <c r="AX94" s="8">
        <v>1446</v>
      </c>
      <c r="AY94" s="8">
        <v>1381</v>
      </c>
      <c r="AZ94" s="1">
        <v>0.15840000000000001</v>
      </c>
      <c r="BA94" s="9">
        <v>42004</v>
      </c>
      <c r="BB94" s="8"/>
      <c r="BC94" s="8">
        <v>0</v>
      </c>
      <c r="BD94" s="8">
        <v>0</v>
      </c>
      <c r="BE94" s="8">
        <v>0</v>
      </c>
      <c r="BF94" s="8">
        <v>531</v>
      </c>
      <c r="BG94" s="8">
        <v>0</v>
      </c>
      <c r="BH94" s="8">
        <v>40.857599999999998</v>
      </c>
      <c r="BI94" s="8">
        <v>134.14240000000001</v>
      </c>
      <c r="BJ94" s="8"/>
      <c r="BK94" s="8"/>
      <c r="BL94" s="8">
        <v>1411</v>
      </c>
      <c r="BM94" s="8">
        <v>0</v>
      </c>
      <c r="BN94" s="8">
        <v>1411</v>
      </c>
      <c r="BO94" s="8">
        <v>2725</v>
      </c>
      <c r="BP94" s="8">
        <v>2803</v>
      </c>
      <c r="BQ94" s="8">
        <v>934</v>
      </c>
      <c r="BR94" s="8">
        <v>382</v>
      </c>
      <c r="BS94" s="8">
        <v>1513</v>
      </c>
      <c r="BT94" s="8">
        <v>8874</v>
      </c>
      <c r="BU94" s="8">
        <v>4414</v>
      </c>
      <c r="BV94" s="8">
        <v>-3291</v>
      </c>
      <c r="BW94" s="8">
        <v>1123</v>
      </c>
      <c r="BX94" s="8">
        <v>1496</v>
      </c>
      <c r="BY94" s="8">
        <v>8805</v>
      </c>
      <c r="BZ94" s="8">
        <v>2999</v>
      </c>
      <c r="CA94" s="8">
        <v>0</v>
      </c>
      <c r="CB94" s="8">
        <v>346</v>
      </c>
      <c r="CC94" s="8">
        <v>740</v>
      </c>
      <c r="CD94" s="8">
        <v>27658</v>
      </c>
      <c r="CE94" s="8"/>
      <c r="CF94" s="8">
        <v>1584</v>
      </c>
      <c r="CG94" s="8">
        <v>1184</v>
      </c>
      <c r="CH94" s="8">
        <v>151</v>
      </c>
      <c r="CI94" s="8">
        <v>1276</v>
      </c>
      <c r="CJ94" s="8">
        <v>0</v>
      </c>
      <c r="CK94" s="8">
        <v>58</v>
      </c>
      <c r="CL94" s="8">
        <v>1331</v>
      </c>
      <c r="CM94" s="8">
        <v>6076</v>
      </c>
      <c r="CN94" s="8">
        <v>6314</v>
      </c>
      <c r="CO94" s="8">
        <v>0</v>
      </c>
      <c r="CP94" s="8">
        <v>3712</v>
      </c>
      <c r="CQ94" s="8">
        <v>34</v>
      </c>
      <c r="CR94" s="8">
        <v>304</v>
      </c>
      <c r="CS94" s="8">
        <v>16556</v>
      </c>
      <c r="CT94" s="8">
        <v>1124</v>
      </c>
      <c r="CU94" s="8">
        <v>4283</v>
      </c>
      <c r="CV94" s="8">
        <v>9535</v>
      </c>
      <c r="CW94" s="8">
        <v>-105</v>
      </c>
      <c r="CX94" s="8">
        <v>-4159</v>
      </c>
      <c r="CY94" s="8">
        <v>10678</v>
      </c>
      <c r="CZ94" s="8">
        <v>75</v>
      </c>
      <c r="DA94" s="8">
        <v>11102</v>
      </c>
      <c r="DB94" s="8">
        <v>27658</v>
      </c>
      <c r="DC94" s="8"/>
      <c r="DD94" s="8">
        <v>278.04993000000002</v>
      </c>
      <c r="DE94" s="8">
        <v>279.18624999999997</v>
      </c>
      <c r="DF94" s="8">
        <v>38.246870000000001</v>
      </c>
      <c r="DG94" s="8">
        <v>7741</v>
      </c>
      <c r="DH94" s="8">
        <v>6330</v>
      </c>
      <c r="DI94" s="8">
        <v>2641</v>
      </c>
      <c r="DJ94" s="8">
        <v>1400</v>
      </c>
      <c r="DK94" s="8">
        <v>75</v>
      </c>
      <c r="DL94" s="8">
        <v>1338</v>
      </c>
      <c r="DM94" s="8">
        <v>98</v>
      </c>
      <c r="DN94" s="8">
        <v>58</v>
      </c>
      <c r="DO94" s="8">
        <v>778</v>
      </c>
      <c r="DP94" s="8">
        <v>42</v>
      </c>
      <c r="DQ94" s="8">
        <v>996</v>
      </c>
      <c r="DR94" s="8">
        <v>2759</v>
      </c>
      <c r="DS94" s="8">
        <v>73</v>
      </c>
      <c r="DT94" s="8">
        <v>147500</v>
      </c>
      <c r="DU94" s="8">
        <v>0</v>
      </c>
      <c r="DV94" s="8"/>
      <c r="DW94" s="8">
        <v>1013</v>
      </c>
      <c r="DX94" s="8">
        <v>476</v>
      </c>
      <c r="DY94" s="8">
        <v>65</v>
      </c>
      <c r="DZ94" s="8">
        <v>541</v>
      </c>
      <c r="EA94" s="8">
        <v>0</v>
      </c>
      <c r="EB94" s="8">
        <v>-51</v>
      </c>
      <c r="EC94" s="8">
        <v>0</v>
      </c>
      <c r="ED94" s="8">
        <v>-4</v>
      </c>
      <c r="EE94" s="8">
        <v>-91</v>
      </c>
      <c r="EF94" s="8">
        <v>50</v>
      </c>
      <c r="EG94" s="8">
        <v>-51</v>
      </c>
      <c r="EH94" s="8">
        <v>42</v>
      </c>
      <c r="EI94" s="8">
        <v>-22</v>
      </c>
      <c r="EJ94" s="8">
        <v>54</v>
      </c>
      <c r="EK94" s="8">
        <v>-340</v>
      </c>
      <c r="EL94" s="8">
        <v>2063</v>
      </c>
      <c r="EM94" s="8">
        <v>-119</v>
      </c>
      <c r="EN94" s="8">
        <v>53</v>
      </c>
      <c r="EO94" s="8">
        <v>-34</v>
      </c>
      <c r="EP94" s="8">
        <v>10</v>
      </c>
      <c r="EQ94" s="8">
        <v>-57</v>
      </c>
      <c r="ER94" s="8">
        <v>0</v>
      </c>
      <c r="ES94" s="8">
        <v>0</v>
      </c>
      <c r="ET94" s="8">
        <v>-556</v>
      </c>
      <c r="EU94" s="8">
        <v>-703</v>
      </c>
      <c r="EV94" s="8">
        <v>145</v>
      </c>
      <c r="EW94" s="8">
        <v>808</v>
      </c>
      <c r="EX94" s="8">
        <v>953</v>
      </c>
      <c r="EY94" s="8">
        <v>0</v>
      </c>
      <c r="EZ94" s="8">
        <v>-1128</v>
      </c>
      <c r="FA94" s="8">
        <v>-1128</v>
      </c>
      <c r="FB94" s="8">
        <v>55</v>
      </c>
      <c r="FC94" s="8">
        <v>-1071</v>
      </c>
      <c r="FD94" s="8">
        <v>-289</v>
      </c>
      <c r="FE94" s="8">
        <v>0</v>
      </c>
      <c r="FF94" s="8">
        <v>-313</v>
      </c>
      <c r="FG94" s="8">
        <v>0</v>
      </c>
      <c r="FH94" s="8">
        <v>-120</v>
      </c>
      <c r="FI94" s="8">
        <v>-1624</v>
      </c>
      <c r="FJ94" s="8">
        <v>-81</v>
      </c>
      <c r="FK94" s="8">
        <v>-373</v>
      </c>
      <c r="FL94" s="8"/>
      <c r="FM94" s="8">
        <v>387</v>
      </c>
      <c r="FN94" s="8">
        <v>121</v>
      </c>
      <c r="FO94" s="8">
        <v>611.875</v>
      </c>
      <c r="FP94" s="8">
        <v>753.125</v>
      </c>
      <c r="FQ94" s="8">
        <v>636</v>
      </c>
      <c r="FR94" s="8">
        <v>-175</v>
      </c>
      <c r="FS94" s="8" t="s">
        <v>1184</v>
      </c>
      <c r="FT94" s="9">
        <v>42004</v>
      </c>
      <c r="FU94" s="8">
        <v>12</v>
      </c>
      <c r="FV94" s="8">
        <v>15677.818219999999</v>
      </c>
      <c r="FW94" s="8">
        <v>1.7302500000000001</v>
      </c>
      <c r="FX94" s="8">
        <v>1.63289</v>
      </c>
      <c r="FY94" s="8">
        <v>1.1064700000000001</v>
      </c>
      <c r="FZ94" s="8">
        <v>1.21577</v>
      </c>
      <c r="GA94" s="33">
        <f t="shared" si="16"/>
        <v>2014</v>
      </c>
      <c r="GB94" s="10">
        <f t="shared" si="17"/>
        <v>12</v>
      </c>
      <c r="GC94" s="10">
        <v>0.57669000000000004</v>
      </c>
      <c r="GD94" s="10">
        <v>0.76690000000000003</v>
      </c>
    </row>
    <row r="95" spans="1:186">
      <c r="A95" s="8" t="str">
        <f t="shared" si="20"/>
        <v>Xerox</v>
      </c>
      <c r="B95" s="8" t="str">
        <f t="shared" si="21"/>
        <v>NYSE:XRX</v>
      </c>
      <c r="C95" s="8" t="str">
        <f>CONCATENATE("FY",RIGHT(Assumptions!D$9,4)-3)</f>
        <v>FY2015</v>
      </c>
      <c r="D95" s="10">
        <f t="shared" si="15"/>
        <v>2015</v>
      </c>
      <c r="E95" s="8">
        <v>11119</v>
      </c>
      <c r="F95" s="8">
        <v>346</v>
      </c>
      <c r="G95" s="8">
        <v>11465</v>
      </c>
      <c r="H95" s="8">
        <v>6775</v>
      </c>
      <c r="I95" s="8">
        <v>4560</v>
      </c>
      <c r="J95" s="8">
        <v>2865</v>
      </c>
      <c r="K95" s="8">
        <v>0</v>
      </c>
      <c r="L95" s="8">
        <v>511</v>
      </c>
      <c r="M95" s="8">
        <v>0</v>
      </c>
      <c r="N95" s="8">
        <v>60</v>
      </c>
      <c r="O95" s="8">
        <v>0</v>
      </c>
      <c r="P95" s="8">
        <v>3436</v>
      </c>
      <c r="Q95" s="8">
        <v>1124</v>
      </c>
      <c r="R95" s="8">
        <v>-216</v>
      </c>
      <c r="S95" s="8">
        <v>6</v>
      </c>
      <c r="T95" s="8">
        <v>-210</v>
      </c>
      <c r="U95" s="8">
        <v>109</v>
      </c>
      <c r="V95" s="8">
        <v>-2</v>
      </c>
      <c r="W95" s="8">
        <v>-27</v>
      </c>
      <c r="X95" s="8">
        <v>994</v>
      </c>
      <c r="Y95" s="8">
        <v>0</v>
      </c>
      <c r="Z95" s="8">
        <v>0</v>
      </c>
      <c r="AA95" s="8">
        <v>44</v>
      </c>
      <c r="AB95" s="8">
        <v>0</v>
      </c>
      <c r="AC95" s="8">
        <v>22</v>
      </c>
      <c r="AD95" s="8">
        <v>1033</v>
      </c>
      <c r="AE95" s="8">
        <v>193</v>
      </c>
      <c r="AF95" s="8">
        <v>840</v>
      </c>
      <c r="AG95" s="8">
        <v>-374</v>
      </c>
      <c r="AH95" s="8">
        <v>0</v>
      </c>
      <c r="AI95" s="8">
        <v>466</v>
      </c>
      <c r="AJ95" s="8">
        <v>-18</v>
      </c>
      <c r="AK95" s="8">
        <v>448</v>
      </c>
      <c r="AL95" s="8">
        <v>24</v>
      </c>
      <c r="AM95" s="8"/>
      <c r="AN95" s="8">
        <v>1.5931999999999999</v>
      </c>
      <c r="AO95" s="8">
        <v>2.9985200000000001</v>
      </c>
      <c r="AP95" s="8">
        <v>266.13099999999997</v>
      </c>
      <c r="AQ95" s="8">
        <v>1.57995</v>
      </c>
      <c r="AR95" s="8">
        <v>2.97</v>
      </c>
      <c r="AS95" s="8">
        <v>269.05599999999998</v>
      </c>
      <c r="AT95" s="8">
        <v>1.1200000000000001</v>
      </c>
      <c r="AU95" s="1">
        <v>0.72767857142857095</v>
      </c>
      <c r="AV95" s="8"/>
      <c r="AW95" s="8">
        <v>1621</v>
      </c>
      <c r="AX95" s="8">
        <v>1184</v>
      </c>
      <c r="AY95" s="8">
        <v>1124</v>
      </c>
      <c r="AZ95" s="1">
        <v>0.186834</v>
      </c>
      <c r="BA95" s="9">
        <v>42369</v>
      </c>
      <c r="BB95" s="8"/>
      <c r="BC95" s="8">
        <v>0</v>
      </c>
      <c r="BD95" s="8">
        <v>0</v>
      </c>
      <c r="BE95" s="8">
        <v>0</v>
      </c>
      <c r="BF95" s="8">
        <v>511</v>
      </c>
      <c r="BG95" s="8">
        <v>0</v>
      </c>
      <c r="BH95" s="8">
        <v>37.734430000000003</v>
      </c>
      <c r="BI95" s="8">
        <v>126.26557</v>
      </c>
      <c r="BJ95" s="8"/>
      <c r="BK95" s="8"/>
      <c r="BL95" s="8">
        <v>1228</v>
      </c>
      <c r="BM95" s="8">
        <v>0</v>
      </c>
      <c r="BN95" s="8">
        <v>1228</v>
      </c>
      <c r="BO95" s="8">
        <v>1129</v>
      </c>
      <c r="BP95" s="8">
        <v>1149</v>
      </c>
      <c r="BQ95" s="8">
        <v>901</v>
      </c>
      <c r="BR95" s="8">
        <v>0</v>
      </c>
      <c r="BS95" s="8">
        <v>1826</v>
      </c>
      <c r="BT95" s="8">
        <v>6685</v>
      </c>
      <c r="BU95" s="8">
        <v>3249</v>
      </c>
      <c r="BV95" s="8">
        <v>-2532</v>
      </c>
      <c r="BW95" s="8">
        <v>717</v>
      </c>
      <c r="BX95" s="8">
        <v>1531</v>
      </c>
      <c r="BY95" s="8">
        <v>3951</v>
      </c>
      <c r="BZ95" s="8">
        <v>612</v>
      </c>
      <c r="CA95" s="8">
        <v>0</v>
      </c>
      <c r="CB95" s="8">
        <v>1450</v>
      </c>
      <c r="CC95" s="8">
        <v>7507</v>
      </c>
      <c r="CD95" s="8">
        <v>25541</v>
      </c>
      <c r="CE95" s="8"/>
      <c r="CF95" s="8">
        <v>1342</v>
      </c>
      <c r="CG95" s="8">
        <v>744</v>
      </c>
      <c r="CH95" s="8">
        <v>3</v>
      </c>
      <c r="CI95" s="8">
        <v>959</v>
      </c>
      <c r="CJ95" s="8">
        <v>0</v>
      </c>
      <c r="CK95" s="8">
        <v>28</v>
      </c>
      <c r="CL95" s="8">
        <v>1976</v>
      </c>
      <c r="CM95" s="8">
        <v>5254</v>
      </c>
      <c r="CN95" s="8">
        <v>6317</v>
      </c>
      <c r="CO95" s="8">
        <v>0</v>
      </c>
      <c r="CP95" s="8">
        <v>3144</v>
      </c>
      <c r="CQ95" s="8">
        <v>51</v>
      </c>
      <c r="CR95" s="8">
        <v>1309</v>
      </c>
      <c r="CS95" s="8">
        <v>16075</v>
      </c>
      <c r="CT95" s="8">
        <v>1013</v>
      </c>
      <c r="CU95" s="8">
        <v>3017</v>
      </c>
      <c r="CV95" s="8">
        <v>9686</v>
      </c>
      <c r="CW95" s="8">
        <v>0</v>
      </c>
      <c r="CX95" s="8">
        <v>-4642</v>
      </c>
      <c r="CY95" s="8">
        <v>9074</v>
      </c>
      <c r="CZ95" s="8">
        <v>43</v>
      </c>
      <c r="DA95" s="8">
        <v>9466</v>
      </c>
      <c r="DB95" s="8">
        <v>25541</v>
      </c>
      <c r="DC95" s="8"/>
      <c r="DD95" s="8">
        <v>253.22459000000001</v>
      </c>
      <c r="DE95" s="8">
        <v>253.209</v>
      </c>
      <c r="DF95" s="8">
        <v>35.836010000000002</v>
      </c>
      <c r="DG95" s="8">
        <v>7279</v>
      </c>
      <c r="DH95" s="8">
        <v>6051</v>
      </c>
      <c r="DI95" s="8">
        <v>2275</v>
      </c>
      <c r="DJ95" s="8">
        <v>1312</v>
      </c>
      <c r="DK95" s="8">
        <v>43</v>
      </c>
      <c r="DL95" s="8">
        <v>1382</v>
      </c>
      <c r="DM95" s="8">
        <v>99</v>
      </c>
      <c r="DN95" s="8">
        <v>51</v>
      </c>
      <c r="DO95" s="8">
        <v>751</v>
      </c>
      <c r="DP95" s="8">
        <v>21</v>
      </c>
      <c r="DQ95" s="8">
        <v>919</v>
      </c>
      <c r="DR95" s="8">
        <v>1974</v>
      </c>
      <c r="DS95" s="8">
        <v>28</v>
      </c>
      <c r="DT95" s="8">
        <v>143600</v>
      </c>
      <c r="DU95" s="8">
        <v>0</v>
      </c>
      <c r="DV95" s="8"/>
      <c r="DW95" s="8">
        <v>448</v>
      </c>
      <c r="DX95" s="8">
        <v>437</v>
      </c>
      <c r="DY95" s="8">
        <v>60</v>
      </c>
      <c r="DZ95" s="8">
        <v>497</v>
      </c>
      <c r="EA95" s="8">
        <v>0</v>
      </c>
      <c r="EB95" s="8">
        <v>-44</v>
      </c>
      <c r="EC95" s="8">
        <v>0</v>
      </c>
      <c r="ED95" s="8">
        <v>-52</v>
      </c>
      <c r="EE95" s="8">
        <v>-53</v>
      </c>
      <c r="EF95" s="8">
        <v>54</v>
      </c>
      <c r="EG95" s="8">
        <v>635</v>
      </c>
      <c r="EH95" s="8">
        <v>131</v>
      </c>
      <c r="EI95" s="8">
        <v>-101</v>
      </c>
      <c r="EJ95" s="8">
        <v>-125</v>
      </c>
      <c r="EK95" s="8">
        <v>-320</v>
      </c>
      <c r="EL95" s="8">
        <v>1611</v>
      </c>
      <c r="EM95" s="8">
        <v>-84</v>
      </c>
      <c r="EN95" s="8">
        <v>92</v>
      </c>
      <c r="EO95" s="8">
        <v>-13</v>
      </c>
      <c r="EP95" s="8">
        <v>0</v>
      </c>
      <c r="EQ95" s="8">
        <v>-64</v>
      </c>
      <c r="ER95" s="8">
        <v>0</v>
      </c>
      <c r="ES95" s="8">
        <v>0</v>
      </c>
      <c r="ET95" s="8">
        <v>577</v>
      </c>
      <c r="EU95" s="8">
        <v>508</v>
      </c>
      <c r="EV95" s="8">
        <v>0</v>
      </c>
      <c r="EW95" s="8">
        <v>1079</v>
      </c>
      <c r="EX95" s="8">
        <v>1079</v>
      </c>
      <c r="EY95" s="8">
        <v>-147</v>
      </c>
      <c r="EZ95" s="8">
        <v>-1302</v>
      </c>
      <c r="FA95" s="8">
        <v>-1449</v>
      </c>
      <c r="FB95" s="8">
        <v>19</v>
      </c>
      <c r="FC95" s="8">
        <v>-1302</v>
      </c>
      <c r="FD95" s="8">
        <v>-302</v>
      </c>
      <c r="FE95" s="8">
        <v>0</v>
      </c>
      <c r="FF95" s="8">
        <v>-326</v>
      </c>
      <c r="FG95" s="8">
        <v>0</v>
      </c>
      <c r="FH95" s="8">
        <v>-95</v>
      </c>
      <c r="FI95" s="8">
        <v>-2074</v>
      </c>
      <c r="FJ95" s="8">
        <v>-77</v>
      </c>
      <c r="FK95" s="8">
        <v>-24</v>
      </c>
      <c r="FL95" s="8"/>
      <c r="FM95" s="8">
        <v>356</v>
      </c>
      <c r="FN95" s="8">
        <v>138</v>
      </c>
      <c r="FO95" s="8">
        <v>2685.5</v>
      </c>
      <c r="FP95" s="8">
        <v>2820.5</v>
      </c>
      <c r="FQ95" s="8">
        <v>-1649</v>
      </c>
      <c r="FR95" s="8">
        <v>-370</v>
      </c>
      <c r="FS95" s="8" t="s">
        <v>1184</v>
      </c>
      <c r="FT95" s="9">
        <v>42369</v>
      </c>
      <c r="FU95" s="8">
        <v>12</v>
      </c>
      <c r="FV95" s="8">
        <v>10761.841249999999</v>
      </c>
      <c r="FW95" s="8">
        <v>2.13307</v>
      </c>
      <c r="FX95" s="8">
        <v>1.2133</v>
      </c>
      <c r="FY95" s="8">
        <v>1.0769899999999999</v>
      </c>
      <c r="FZ95" s="8">
        <v>0.96513000000000004</v>
      </c>
      <c r="GA95" s="33">
        <f t="shared" si="16"/>
        <v>2015</v>
      </c>
      <c r="GB95" s="10">
        <f t="shared" si="17"/>
        <v>12</v>
      </c>
      <c r="GC95" s="10">
        <v>0.47227000000000002</v>
      </c>
      <c r="GD95" s="10">
        <v>0.58877000000000002</v>
      </c>
    </row>
    <row r="96" spans="1:186">
      <c r="A96" s="8" t="str">
        <f t="shared" si="20"/>
        <v>Xerox</v>
      </c>
      <c r="B96" s="8" t="str">
        <f t="shared" si="21"/>
        <v>NYSE:XRX</v>
      </c>
      <c r="C96" s="8" t="str">
        <f>CONCATENATE("FY",RIGHT(Assumptions!D$9,4)-2)</f>
        <v>FY2016</v>
      </c>
      <c r="D96" s="10">
        <f t="shared" si="15"/>
        <v>2016</v>
      </c>
      <c r="E96" s="8">
        <v>10446</v>
      </c>
      <c r="F96" s="8">
        <v>325</v>
      </c>
      <c r="G96" s="8">
        <v>10771</v>
      </c>
      <c r="H96" s="8">
        <v>6338</v>
      </c>
      <c r="I96" s="8">
        <v>4305</v>
      </c>
      <c r="J96" s="8">
        <v>2757</v>
      </c>
      <c r="K96" s="8">
        <v>0</v>
      </c>
      <c r="L96" s="8">
        <v>463</v>
      </c>
      <c r="M96" s="8">
        <v>0</v>
      </c>
      <c r="N96" s="8">
        <v>58</v>
      </c>
      <c r="O96" s="8">
        <v>0</v>
      </c>
      <c r="P96" s="8">
        <v>3278</v>
      </c>
      <c r="Q96" s="8">
        <v>1027</v>
      </c>
      <c r="R96" s="8">
        <v>-181</v>
      </c>
      <c r="S96" s="8">
        <v>5</v>
      </c>
      <c r="T96" s="8">
        <v>-176</v>
      </c>
      <c r="U96" s="8">
        <v>127</v>
      </c>
      <c r="V96" s="8">
        <v>-13</v>
      </c>
      <c r="W96" s="8">
        <v>-33</v>
      </c>
      <c r="X96" s="8">
        <v>932</v>
      </c>
      <c r="Y96" s="8">
        <v>0</v>
      </c>
      <c r="Z96" s="8">
        <v>0</v>
      </c>
      <c r="AA96" s="8">
        <v>22</v>
      </c>
      <c r="AB96" s="8">
        <v>0</v>
      </c>
      <c r="AC96" s="8">
        <v>0</v>
      </c>
      <c r="AD96" s="8">
        <v>695</v>
      </c>
      <c r="AE96" s="8">
        <v>62</v>
      </c>
      <c r="AF96" s="8">
        <v>633</v>
      </c>
      <c r="AG96" s="8">
        <v>-1093</v>
      </c>
      <c r="AH96" s="8">
        <v>0</v>
      </c>
      <c r="AI96" s="8">
        <v>-460</v>
      </c>
      <c r="AJ96" s="8">
        <v>-11</v>
      </c>
      <c r="AK96" s="8">
        <v>-471</v>
      </c>
      <c r="AL96" s="8">
        <v>24</v>
      </c>
      <c r="AM96" s="8"/>
      <c r="AN96" s="8">
        <v>-1.9535</v>
      </c>
      <c r="AO96" s="8">
        <v>2.3599899999999998</v>
      </c>
      <c r="AP96" s="8">
        <v>253.39099999999999</v>
      </c>
      <c r="AQ96" s="8">
        <v>-1.9396100000000001</v>
      </c>
      <c r="AR96" s="8">
        <v>2.33</v>
      </c>
      <c r="AS96" s="8">
        <v>255.995</v>
      </c>
      <c r="AT96" s="8">
        <v>1.24</v>
      </c>
      <c r="AU96" s="1">
        <v>-0.70276008492568998</v>
      </c>
      <c r="AV96" s="8"/>
      <c r="AW96" s="8">
        <v>1509</v>
      </c>
      <c r="AX96" s="8">
        <v>1085</v>
      </c>
      <c r="AY96" s="8">
        <v>1027</v>
      </c>
      <c r="AZ96" s="1">
        <v>8.9207999999999996E-2</v>
      </c>
      <c r="BA96" s="9">
        <v>42735</v>
      </c>
      <c r="BB96" s="8"/>
      <c r="BC96" s="8">
        <v>0</v>
      </c>
      <c r="BD96" s="8">
        <v>0</v>
      </c>
      <c r="BE96" s="8">
        <v>0</v>
      </c>
      <c r="BF96" s="8">
        <v>463</v>
      </c>
      <c r="BG96" s="8">
        <v>0</v>
      </c>
      <c r="BH96" s="8">
        <v>33.443510000000003</v>
      </c>
      <c r="BI96" s="8">
        <v>123.55649</v>
      </c>
      <c r="BJ96" s="8"/>
      <c r="BK96" s="8"/>
      <c r="BL96" s="8">
        <v>2223</v>
      </c>
      <c r="BM96" s="8">
        <v>0</v>
      </c>
      <c r="BN96" s="8">
        <v>2223</v>
      </c>
      <c r="BO96" s="8">
        <v>1009</v>
      </c>
      <c r="BP96" s="8">
        <v>1194</v>
      </c>
      <c r="BQ96" s="8">
        <v>841</v>
      </c>
      <c r="BR96" s="8">
        <v>0</v>
      </c>
      <c r="BS96" s="8">
        <v>1230</v>
      </c>
      <c r="BT96" s="8">
        <v>6992</v>
      </c>
      <c r="BU96" s="8">
        <v>3135</v>
      </c>
      <c r="BV96" s="8">
        <v>-2475</v>
      </c>
      <c r="BW96" s="8">
        <v>660</v>
      </c>
      <c r="BX96" s="8">
        <v>1424</v>
      </c>
      <c r="BY96" s="8">
        <v>3787</v>
      </c>
      <c r="BZ96" s="8">
        <v>516</v>
      </c>
      <c r="CA96" s="8">
        <v>0</v>
      </c>
      <c r="CB96" s="8">
        <v>1472</v>
      </c>
      <c r="CC96" s="8">
        <v>317</v>
      </c>
      <c r="CD96" s="8">
        <v>18051</v>
      </c>
      <c r="CE96" s="8"/>
      <c r="CF96" s="8">
        <v>1126</v>
      </c>
      <c r="CG96" s="8">
        <v>735</v>
      </c>
      <c r="CH96" s="8">
        <v>4</v>
      </c>
      <c r="CI96" s="8">
        <v>1007</v>
      </c>
      <c r="CJ96" s="8">
        <v>0</v>
      </c>
      <c r="CK96" s="8">
        <v>45</v>
      </c>
      <c r="CL96" s="8">
        <v>1550</v>
      </c>
      <c r="CM96" s="8">
        <v>4654</v>
      </c>
      <c r="CN96" s="8">
        <v>5305</v>
      </c>
      <c r="CO96" s="8">
        <v>0</v>
      </c>
      <c r="CP96" s="8">
        <v>2938</v>
      </c>
      <c r="CQ96" s="8">
        <v>42</v>
      </c>
      <c r="CR96" s="8">
        <v>151</v>
      </c>
      <c r="CS96" s="8">
        <v>13090</v>
      </c>
      <c r="CT96" s="8">
        <v>254</v>
      </c>
      <c r="CU96" s="8">
        <v>3858</v>
      </c>
      <c r="CV96" s="8">
        <v>4934</v>
      </c>
      <c r="CW96" s="8">
        <v>0</v>
      </c>
      <c r="CX96" s="8">
        <v>-4337</v>
      </c>
      <c r="CY96" s="8">
        <v>4709</v>
      </c>
      <c r="CZ96" s="8">
        <v>38</v>
      </c>
      <c r="DA96" s="8">
        <v>4961</v>
      </c>
      <c r="DB96" s="8">
        <v>18051</v>
      </c>
      <c r="DC96" s="8"/>
      <c r="DD96" s="8">
        <v>254.14588000000001</v>
      </c>
      <c r="DE96" s="8">
        <v>253.59399999999999</v>
      </c>
      <c r="DF96" s="8">
        <v>18.569050000000001</v>
      </c>
      <c r="DG96" s="8">
        <v>6316</v>
      </c>
      <c r="DH96" s="8">
        <v>4093</v>
      </c>
      <c r="DI96" s="8">
        <v>2163</v>
      </c>
      <c r="DJ96" s="8">
        <v>1256</v>
      </c>
      <c r="DK96" s="8">
        <v>38</v>
      </c>
      <c r="DL96" s="8">
        <v>1294</v>
      </c>
      <c r="DM96" s="8">
        <v>81</v>
      </c>
      <c r="DN96" s="8">
        <v>47</v>
      </c>
      <c r="DO96" s="8">
        <v>713</v>
      </c>
      <c r="DP96" s="8">
        <v>20</v>
      </c>
      <c r="DQ96" s="8">
        <v>892</v>
      </c>
      <c r="DR96" s="8">
        <v>1882</v>
      </c>
      <c r="DS96" s="8">
        <v>33</v>
      </c>
      <c r="DT96" s="8">
        <v>37600</v>
      </c>
      <c r="DU96" s="8">
        <v>0</v>
      </c>
      <c r="DV96" s="8"/>
      <c r="DW96" s="8">
        <v>-471</v>
      </c>
      <c r="DX96" s="8">
        <v>424</v>
      </c>
      <c r="DY96" s="8">
        <v>58</v>
      </c>
      <c r="DZ96" s="8">
        <v>482</v>
      </c>
      <c r="EA96" s="8">
        <v>0</v>
      </c>
      <c r="EB96" s="8">
        <v>-22</v>
      </c>
      <c r="EC96" s="8">
        <v>0</v>
      </c>
      <c r="ED96" s="8">
        <v>112</v>
      </c>
      <c r="EE96" s="8">
        <v>-75</v>
      </c>
      <c r="EF96" s="8">
        <v>43</v>
      </c>
      <c r="EG96" s="8">
        <v>1259</v>
      </c>
      <c r="EH96" s="8">
        <v>-151</v>
      </c>
      <c r="EI96" s="8">
        <v>7</v>
      </c>
      <c r="EJ96" s="8">
        <v>-250</v>
      </c>
      <c r="EK96" s="8">
        <v>-167</v>
      </c>
      <c r="EL96" s="8">
        <v>798</v>
      </c>
      <c r="EM96" s="8">
        <v>-138</v>
      </c>
      <c r="EN96" s="8">
        <v>25</v>
      </c>
      <c r="EO96" s="8">
        <v>-30</v>
      </c>
      <c r="EP96" s="8">
        <v>0</v>
      </c>
      <c r="EQ96" s="8">
        <v>0</v>
      </c>
      <c r="ER96" s="8">
        <v>0</v>
      </c>
      <c r="ES96" s="8">
        <v>24</v>
      </c>
      <c r="ET96" s="8">
        <v>34</v>
      </c>
      <c r="EU96" s="8">
        <v>-85</v>
      </c>
      <c r="EV96" s="8">
        <v>1888</v>
      </c>
      <c r="EW96" s="8">
        <v>25</v>
      </c>
      <c r="EX96" s="8">
        <v>1913</v>
      </c>
      <c r="EY96" s="8">
        <v>0</v>
      </c>
      <c r="EZ96" s="8">
        <v>-988</v>
      </c>
      <c r="FA96" s="8">
        <v>-988</v>
      </c>
      <c r="FB96" s="8">
        <v>0</v>
      </c>
      <c r="FC96" s="8">
        <v>0</v>
      </c>
      <c r="FD96" s="8">
        <v>-307</v>
      </c>
      <c r="FE96" s="8">
        <v>0</v>
      </c>
      <c r="FF96" s="8">
        <v>-331</v>
      </c>
      <c r="FG96" s="8">
        <v>0</v>
      </c>
      <c r="FH96" s="8">
        <v>-10</v>
      </c>
      <c r="FI96" s="8">
        <v>584</v>
      </c>
      <c r="FJ96" s="8">
        <v>-17</v>
      </c>
      <c r="FK96" s="8">
        <v>1018</v>
      </c>
      <c r="FL96" s="8"/>
      <c r="FM96" s="8">
        <v>332</v>
      </c>
      <c r="FN96" s="8">
        <v>130</v>
      </c>
      <c r="FO96" s="8">
        <v>1042.75</v>
      </c>
      <c r="FP96" s="8">
        <v>1155.875</v>
      </c>
      <c r="FQ96" s="8">
        <v>-39</v>
      </c>
      <c r="FR96" s="8">
        <v>925</v>
      </c>
      <c r="FS96" s="8" t="s">
        <v>1184</v>
      </c>
      <c r="FT96" s="9">
        <v>42735</v>
      </c>
      <c r="FU96" s="8">
        <v>12</v>
      </c>
      <c r="FV96" s="8">
        <v>8850.2993999999999</v>
      </c>
      <c r="FW96" s="8">
        <v>2.2515299999999998</v>
      </c>
      <c r="FX96" s="8">
        <v>1.2028099999999999</v>
      </c>
      <c r="FY96" s="8">
        <v>1.2612000000000001</v>
      </c>
      <c r="FZ96" s="8">
        <v>1.6509499999999999</v>
      </c>
      <c r="GA96" s="33">
        <f t="shared" si="16"/>
        <v>2016</v>
      </c>
      <c r="GB96" s="10">
        <f t="shared" si="17"/>
        <v>12</v>
      </c>
      <c r="GC96" s="10">
        <v>0.79413999999999996</v>
      </c>
      <c r="GD96" s="10">
        <v>0.83296000000000003</v>
      </c>
    </row>
    <row r="97" spans="1:186">
      <c r="A97" s="8" t="str">
        <f t="shared" si="20"/>
        <v>Xerox</v>
      </c>
      <c r="B97" s="8" t="str">
        <f t="shared" si="21"/>
        <v>NYSE:XRX</v>
      </c>
      <c r="C97" s="8" t="str">
        <f>CONCATENATE("FY",RIGHT(Assumptions!D$9,4)-1)</f>
        <v>FY2017</v>
      </c>
      <c r="D97" s="10">
        <f t="shared" si="15"/>
        <v>2017</v>
      </c>
      <c r="E97" s="8">
        <v>9971</v>
      </c>
      <c r="F97" s="8">
        <v>294</v>
      </c>
      <c r="G97" s="8">
        <v>10265</v>
      </c>
      <c r="H97" s="8">
        <v>6005</v>
      </c>
      <c r="I97" s="8">
        <v>4127</v>
      </c>
      <c r="J97" s="8">
        <v>2714</v>
      </c>
      <c r="K97" s="8">
        <v>0</v>
      </c>
      <c r="L97" s="8">
        <v>424</v>
      </c>
      <c r="M97" s="8">
        <v>0</v>
      </c>
      <c r="N97" s="8">
        <v>53</v>
      </c>
      <c r="O97" s="8">
        <v>0</v>
      </c>
      <c r="P97" s="8">
        <v>3191</v>
      </c>
      <c r="Q97" s="8">
        <v>936</v>
      </c>
      <c r="R97" s="8">
        <v>-119</v>
      </c>
      <c r="S97" s="8">
        <v>8</v>
      </c>
      <c r="T97" s="8">
        <v>-111</v>
      </c>
      <c r="U97" s="8">
        <v>115</v>
      </c>
      <c r="V97" s="8">
        <v>-4</v>
      </c>
      <c r="W97" s="8">
        <v>-21</v>
      </c>
      <c r="X97" s="8">
        <v>915</v>
      </c>
      <c r="Y97" s="8">
        <v>0</v>
      </c>
      <c r="Z97" s="8">
        <v>0</v>
      </c>
      <c r="AA97" s="8">
        <v>15</v>
      </c>
      <c r="AB97" s="8">
        <v>0</v>
      </c>
      <c r="AC97" s="8">
        <v>-29</v>
      </c>
      <c r="AD97" s="8">
        <v>685</v>
      </c>
      <c r="AE97" s="8">
        <v>481</v>
      </c>
      <c r="AF97" s="8">
        <v>204</v>
      </c>
      <c r="AG97" s="8">
        <v>3</v>
      </c>
      <c r="AH97" s="8">
        <v>0</v>
      </c>
      <c r="AI97" s="8">
        <v>207</v>
      </c>
      <c r="AJ97" s="8">
        <v>-12</v>
      </c>
      <c r="AK97" s="8">
        <v>195</v>
      </c>
      <c r="AL97" s="8">
        <v>14</v>
      </c>
      <c r="AM97" s="8"/>
      <c r="AN97" s="8">
        <v>0.71164000000000005</v>
      </c>
      <c r="AO97" s="8">
        <v>0.69984999999999997</v>
      </c>
      <c r="AP97" s="8">
        <v>254.34100000000001</v>
      </c>
      <c r="AQ97" s="8">
        <v>0.71164000000000005</v>
      </c>
      <c r="AR97" s="8">
        <v>0.69984999999999997</v>
      </c>
      <c r="AS97" s="8">
        <v>256.57</v>
      </c>
      <c r="AT97" s="8">
        <v>1</v>
      </c>
      <c r="AU97" s="1">
        <v>1.4923076923076899</v>
      </c>
      <c r="AV97" s="8"/>
      <c r="AW97" s="8">
        <v>1390</v>
      </c>
      <c r="AX97" s="8">
        <v>989</v>
      </c>
      <c r="AY97" s="8">
        <v>936</v>
      </c>
      <c r="AZ97" s="1">
        <v>0.70218899999999995</v>
      </c>
      <c r="BA97" s="9">
        <v>43100</v>
      </c>
      <c r="BB97" s="8"/>
      <c r="BC97" s="8">
        <v>0</v>
      </c>
      <c r="BD97" s="8">
        <v>0</v>
      </c>
      <c r="BE97" s="8">
        <v>0</v>
      </c>
      <c r="BF97" s="8">
        <v>424</v>
      </c>
      <c r="BG97" s="8">
        <v>0</v>
      </c>
      <c r="BH97" s="8">
        <v>25.905539999999998</v>
      </c>
      <c r="BI97" s="8">
        <v>135.09446</v>
      </c>
      <c r="BJ97" s="8"/>
      <c r="BK97" s="8"/>
      <c r="BL97" s="8">
        <v>1293</v>
      </c>
      <c r="BM97" s="8">
        <v>0</v>
      </c>
      <c r="BN97" s="8">
        <v>1293</v>
      </c>
      <c r="BO97" s="8">
        <v>1357</v>
      </c>
      <c r="BP97" s="8">
        <v>1400</v>
      </c>
      <c r="BQ97" s="8">
        <v>915</v>
      </c>
      <c r="BR97" s="8">
        <v>0</v>
      </c>
      <c r="BS97" s="8">
        <v>131</v>
      </c>
      <c r="BT97" s="8">
        <v>5230</v>
      </c>
      <c r="BU97" s="8">
        <v>3072</v>
      </c>
      <c r="BV97" s="8">
        <v>-2443</v>
      </c>
      <c r="BW97" s="8">
        <v>629</v>
      </c>
      <c r="BX97" s="8">
        <v>1405</v>
      </c>
      <c r="BY97" s="8">
        <v>3930</v>
      </c>
      <c r="BZ97" s="8">
        <v>477</v>
      </c>
      <c r="CA97" s="8">
        <v>0</v>
      </c>
      <c r="CB97" s="8">
        <v>1026</v>
      </c>
      <c r="CC97" s="8">
        <v>457</v>
      </c>
      <c r="CD97" s="8">
        <v>15946</v>
      </c>
      <c r="CE97" s="8"/>
      <c r="CF97" s="8">
        <v>1108</v>
      </c>
      <c r="CG97" s="8">
        <v>753</v>
      </c>
      <c r="CH97" s="8">
        <v>6</v>
      </c>
      <c r="CI97" s="8">
        <v>276</v>
      </c>
      <c r="CJ97" s="8">
        <v>0</v>
      </c>
      <c r="CK97" s="8">
        <v>7</v>
      </c>
      <c r="CL97" s="8">
        <v>421</v>
      </c>
      <c r="CM97" s="8">
        <v>2741</v>
      </c>
      <c r="CN97" s="8">
        <v>5235</v>
      </c>
      <c r="CO97" s="8">
        <v>0</v>
      </c>
      <c r="CP97" s="8">
        <v>2257</v>
      </c>
      <c r="CQ97" s="8">
        <v>42</v>
      </c>
      <c r="CR97" s="8">
        <v>164</v>
      </c>
      <c r="CS97" s="8">
        <v>10439</v>
      </c>
      <c r="CT97" s="8">
        <v>255</v>
      </c>
      <c r="CU97" s="8">
        <v>3893</v>
      </c>
      <c r="CV97" s="8">
        <v>4856</v>
      </c>
      <c r="CW97" s="8">
        <v>0</v>
      </c>
      <c r="CX97" s="8">
        <v>-3748</v>
      </c>
      <c r="CY97" s="8">
        <v>5256</v>
      </c>
      <c r="CZ97" s="8">
        <v>37</v>
      </c>
      <c r="DA97" s="8">
        <v>5507</v>
      </c>
      <c r="DB97" s="8">
        <v>15946</v>
      </c>
      <c r="DC97" s="8"/>
      <c r="DD97" s="8">
        <v>254.613</v>
      </c>
      <c r="DE97" s="8">
        <v>254.613</v>
      </c>
      <c r="DF97" s="8">
        <v>20.643090000000001</v>
      </c>
      <c r="DG97" s="8">
        <v>5517</v>
      </c>
      <c r="DH97" s="8">
        <v>4224</v>
      </c>
      <c r="DI97" s="8">
        <v>1351</v>
      </c>
      <c r="DJ97" s="8">
        <v>1288</v>
      </c>
      <c r="DK97" s="8">
        <v>37</v>
      </c>
      <c r="DL97" s="8">
        <v>1404</v>
      </c>
      <c r="DM97" s="8">
        <v>89</v>
      </c>
      <c r="DN97" s="8">
        <v>49</v>
      </c>
      <c r="DO97" s="8">
        <v>777</v>
      </c>
      <c r="DP97" s="8">
        <v>22</v>
      </c>
      <c r="DQ97" s="8">
        <v>909</v>
      </c>
      <c r="DR97" s="8">
        <v>1865</v>
      </c>
      <c r="DS97" s="8">
        <v>30</v>
      </c>
      <c r="DT97" s="8">
        <v>35300</v>
      </c>
      <c r="DU97" s="8">
        <v>0</v>
      </c>
      <c r="DV97" s="8"/>
      <c r="DW97" s="8">
        <v>195</v>
      </c>
      <c r="DX97" s="8">
        <v>401</v>
      </c>
      <c r="DY97" s="8">
        <v>53</v>
      </c>
      <c r="DZ97" s="8">
        <v>454</v>
      </c>
      <c r="EA97" s="8">
        <v>0</v>
      </c>
      <c r="EB97" s="8">
        <v>-15</v>
      </c>
      <c r="EC97" s="8">
        <v>0</v>
      </c>
      <c r="ED97" s="8">
        <v>-23</v>
      </c>
      <c r="EE97" s="8">
        <v>-18</v>
      </c>
      <c r="EF97" s="8">
        <v>46</v>
      </c>
      <c r="EG97" s="8">
        <v>-235</v>
      </c>
      <c r="EH97" s="8">
        <v>-529</v>
      </c>
      <c r="EI97" s="8">
        <v>-69</v>
      </c>
      <c r="EJ97" s="8">
        <v>-15</v>
      </c>
      <c r="EK97" s="8">
        <v>-106</v>
      </c>
      <c r="EL97" s="8">
        <v>-267</v>
      </c>
      <c r="EM97" s="8">
        <v>-105</v>
      </c>
      <c r="EN97" s="8">
        <v>3</v>
      </c>
      <c r="EO97" s="8">
        <v>-87</v>
      </c>
      <c r="EP97" s="8">
        <v>20</v>
      </c>
      <c r="EQ97" s="8">
        <v>0</v>
      </c>
      <c r="ER97" s="8">
        <v>0</v>
      </c>
      <c r="ES97" s="8">
        <v>21</v>
      </c>
      <c r="ET97" s="8">
        <v>313</v>
      </c>
      <c r="EU97" s="8">
        <v>165</v>
      </c>
      <c r="EV97" s="8">
        <v>2</v>
      </c>
      <c r="EW97" s="8">
        <v>1008</v>
      </c>
      <c r="EX97" s="8">
        <v>1010</v>
      </c>
      <c r="EY97" s="8">
        <v>0</v>
      </c>
      <c r="EZ97" s="8">
        <v>-1832</v>
      </c>
      <c r="FA97" s="8">
        <v>-1832</v>
      </c>
      <c r="FB97" s="8">
        <v>0</v>
      </c>
      <c r="FC97" s="8">
        <v>0</v>
      </c>
      <c r="FD97" s="8">
        <v>-274</v>
      </c>
      <c r="FE97" s="8">
        <v>0</v>
      </c>
      <c r="FF97" s="8">
        <v>-291</v>
      </c>
      <c r="FG97" s="8">
        <v>0</v>
      </c>
      <c r="FH97" s="8">
        <v>128</v>
      </c>
      <c r="FI97" s="8">
        <v>-985</v>
      </c>
      <c r="FJ97" s="8">
        <v>53</v>
      </c>
      <c r="FK97" s="8">
        <v>-1034</v>
      </c>
      <c r="FL97" s="8"/>
      <c r="FM97" s="8">
        <v>268</v>
      </c>
      <c r="FN97" s="8">
        <v>84</v>
      </c>
      <c r="FO97" s="8">
        <v>632.625</v>
      </c>
      <c r="FP97" s="8">
        <v>707</v>
      </c>
      <c r="FQ97" s="8">
        <v>352</v>
      </c>
      <c r="FR97" s="8">
        <v>-822</v>
      </c>
      <c r="FS97" s="8" t="s">
        <v>1184</v>
      </c>
      <c r="FT97" s="9">
        <v>43100</v>
      </c>
      <c r="FU97" s="8">
        <v>12</v>
      </c>
      <c r="FV97" s="8">
        <v>7421.1850800000002</v>
      </c>
      <c r="FW97" s="8">
        <v>2.2907500000000001</v>
      </c>
      <c r="FX97" s="8">
        <v>1.0786</v>
      </c>
      <c r="FY97" s="8">
        <v>1.3765799999999999</v>
      </c>
      <c r="FZ97" s="8">
        <v>0.36421999999999999</v>
      </c>
      <c r="GA97" s="33">
        <f t="shared" si="16"/>
        <v>2017</v>
      </c>
      <c r="GB97" s="10">
        <f t="shared" si="17"/>
        <v>12</v>
      </c>
      <c r="GC97" s="10">
        <v>0.94557000000000002</v>
      </c>
      <c r="GD97" s="10">
        <v>0.74839999999999995</v>
      </c>
    </row>
    <row r="98" spans="1:186">
      <c r="A98" s="8" t="str">
        <f t="shared" si="20"/>
        <v>Xerox</v>
      </c>
      <c r="B98" s="8" t="str">
        <f t="shared" si="21"/>
        <v>NYSE:XRX</v>
      </c>
      <c r="C98" s="8" t="str">
        <f>CONCATENATE("FY",RIGHT(Assumptions!D$9,4))</f>
        <v>FY2018</v>
      </c>
      <c r="D98" s="10">
        <f t="shared" si="15"/>
        <v>2018</v>
      </c>
      <c r="E98" s="8">
        <v>9562</v>
      </c>
      <c r="F98" s="8">
        <v>268</v>
      </c>
      <c r="G98" s="8">
        <v>9830</v>
      </c>
      <c r="H98" s="8">
        <v>5771</v>
      </c>
      <c r="I98" s="8">
        <v>3927</v>
      </c>
      <c r="J98" s="8">
        <v>2496</v>
      </c>
      <c r="K98" s="8">
        <v>0</v>
      </c>
      <c r="L98" s="8">
        <v>397</v>
      </c>
      <c r="M98" s="8">
        <v>0</v>
      </c>
      <c r="N98" s="8">
        <v>48</v>
      </c>
      <c r="O98" s="8">
        <v>0</v>
      </c>
      <c r="P98" s="8">
        <v>2941</v>
      </c>
      <c r="Q98" s="8">
        <v>986</v>
      </c>
      <c r="R98" s="8">
        <v>-112</v>
      </c>
      <c r="S98" s="8">
        <v>15</v>
      </c>
      <c r="T98" s="8">
        <v>-97</v>
      </c>
      <c r="U98" s="8">
        <v>33</v>
      </c>
      <c r="V98" s="8">
        <v>-5</v>
      </c>
      <c r="W98" s="8">
        <v>-8</v>
      </c>
      <c r="X98" s="8">
        <v>909</v>
      </c>
      <c r="Y98" s="8">
        <v>0</v>
      </c>
      <c r="Z98" s="8">
        <v>0</v>
      </c>
      <c r="AA98" s="8">
        <v>35</v>
      </c>
      <c r="AB98" s="8">
        <v>-44</v>
      </c>
      <c r="AC98" s="8">
        <v>-135</v>
      </c>
      <c r="AD98" s="8">
        <v>631</v>
      </c>
      <c r="AE98" s="8">
        <v>257</v>
      </c>
      <c r="AF98" s="8">
        <v>374</v>
      </c>
      <c r="AG98" s="8">
        <v>0</v>
      </c>
      <c r="AH98" s="8">
        <v>0</v>
      </c>
      <c r="AI98" s="8">
        <v>374</v>
      </c>
      <c r="AJ98" s="8">
        <v>-13</v>
      </c>
      <c r="AK98" s="8">
        <v>361</v>
      </c>
      <c r="AL98" s="8">
        <v>14</v>
      </c>
      <c r="AM98" s="8"/>
      <c r="AN98" s="8">
        <v>1.3952199999999999</v>
      </c>
      <c r="AO98" s="8">
        <v>1.3952199999999999</v>
      </c>
      <c r="AP98" s="8">
        <v>248.70699999999999</v>
      </c>
      <c r="AQ98" s="8">
        <v>1.38</v>
      </c>
      <c r="AR98" s="8">
        <v>1.38</v>
      </c>
      <c r="AS98" s="8">
        <v>251.66</v>
      </c>
      <c r="AT98" s="8">
        <v>1</v>
      </c>
      <c r="AU98" s="1">
        <v>0.745152354570637</v>
      </c>
      <c r="AV98" s="8"/>
      <c r="AW98" s="8">
        <v>1387</v>
      </c>
      <c r="AX98" s="8">
        <v>1034</v>
      </c>
      <c r="AY98" s="8">
        <v>986</v>
      </c>
      <c r="AZ98" s="1">
        <v>0.40728999999999999</v>
      </c>
      <c r="BA98" s="9">
        <v>43465</v>
      </c>
      <c r="BB98" s="8"/>
      <c r="BC98" s="8">
        <v>0</v>
      </c>
      <c r="BD98" s="8">
        <v>0</v>
      </c>
      <c r="BE98" s="8">
        <v>0</v>
      </c>
      <c r="BF98" s="8">
        <v>397</v>
      </c>
      <c r="BG98" s="8">
        <v>0</v>
      </c>
      <c r="BH98" s="8">
        <v>24.511369999999999</v>
      </c>
      <c r="BI98" s="8">
        <v>122.48863</v>
      </c>
      <c r="BJ98" s="8"/>
      <c r="BK98" s="8"/>
      <c r="BL98" s="8">
        <v>1084</v>
      </c>
      <c r="BM98" s="8">
        <v>0</v>
      </c>
      <c r="BN98" s="8">
        <v>1084</v>
      </c>
      <c r="BO98" s="8">
        <v>1276</v>
      </c>
      <c r="BP98" s="8">
        <v>1290</v>
      </c>
      <c r="BQ98" s="8">
        <v>818</v>
      </c>
      <c r="BR98" s="8">
        <v>0</v>
      </c>
      <c r="BS98" s="8">
        <v>128</v>
      </c>
      <c r="BT98" s="8">
        <v>4695</v>
      </c>
      <c r="BU98" s="8">
        <v>2809</v>
      </c>
      <c r="BV98" s="8">
        <v>-2310</v>
      </c>
      <c r="BW98" s="8">
        <v>499</v>
      </c>
      <c r="BX98" s="8">
        <v>1403</v>
      </c>
      <c r="BY98" s="8">
        <v>3867</v>
      </c>
      <c r="BZ98" s="8">
        <v>374</v>
      </c>
      <c r="CA98" s="8">
        <v>0</v>
      </c>
      <c r="CB98" s="8">
        <v>740</v>
      </c>
      <c r="CC98" s="8">
        <v>517</v>
      </c>
      <c r="CD98" s="8">
        <v>14874</v>
      </c>
      <c r="CE98" s="8"/>
      <c r="CF98" s="8">
        <v>1091</v>
      </c>
      <c r="CG98" s="8">
        <v>625</v>
      </c>
      <c r="CH98" s="8">
        <v>0</v>
      </c>
      <c r="CI98" s="8">
        <v>961</v>
      </c>
      <c r="CJ98" s="8">
        <v>0</v>
      </c>
      <c r="CK98" s="8">
        <v>33</v>
      </c>
      <c r="CL98" s="8">
        <v>385</v>
      </c>
      <c r="CM98" s="8">
        <v>3251</v>
      </c>
      <c r="CN98" s="8">
        <v>4269</v>
      </c>
      <c r="CO98" s="8">
        <v>0</v>
      </c>
      <c r="CP98" s="8">
        <v>1832</v>
      </c>
      <c r="CQ98" s="8">
        <v>51</v>
      </c>
      <c r="CR98" s="8">
        <v>218</v>
      </c>
      <c r="CS98" s="8">
        <v>9621</v>
      </c>
      <c r="CT98" s="8">
        <v>232</v>
      </c>
      <c r="CU98" s="8">
        <v>3321</v>
      </c>
      <c r="CV98" s="8">
        <v>5072</v>
      </c>
      <c r="CW98" s="8">
        <v>-55</v>
      </c>
      <c r="CX98" s="8">
        <v>-3565</v>
      </c>
      <c r="CY98" s="8">
        <v>5005</v>
      </c>
      <c r="CZ98" s="8">
        <v>34</v>
      </c>
      <c r="DA98" s="8">
        <v>5253</v>
      </c>
      <c r="DB98" s="8">
        <v>14874</v>
      </c>
      <c r="DC98" s="8"/>
      <c r="DD98" s="8">
        <v>229.72649000000001</v>
      </c>
      <c r="DE98" s="8">
        <v>229.62299999999999</v>
      </c>
      <c r="DF98" s="8">
        <v>21.796600000000002</v>
      </c>
      <c r="DG98" s="8">
        <v>5230</v>
      </c>
      <c r="DH98" s="8">
        <v>4146</v>
      </c>
      <c r="DI98" s="8">
        <v>1154</v>
      </c>
      <c r="DJ98" s="8">
        <v>1176</v>
      </c>
      <c r="DK98" s="8">
        <v>34</v>
      </c>
      <c r="DL98" s="8">
        <v>1403</v>
      </c>
      <c r="DM98" s="8">
        <v>70</v>
      </c>
      <c r="DN98" s="8">
        <v>49</v>
      </c>
      <c r="DO98" s="8">
        <v>699</v>
      </c>
      <c r="DP98" s="8">
        <v>12</v>
      </c>
      <c r="DQ98" s="8">
        <v>793</v>
      </c>
      <c r="DR98" s="8">
        <v>1754</v>
      </c>
      <c r="DS98" s="8">
        <v>26</v>
      </c>
      <c r="DT98" s="8">
        <v>32400</v>
      </c>
      <c r="DU98" s="8">
        <v>0</v>
      </c>
      <c r="DV98" s="8"/>
      <c r="DW98" s="8">
        <v>361</v>
      </c>
      <c r="DX98" s="8">
        <v>353</v>
      </c>
      <c r="DY98" s="8">
        <v>48</v>
      </c>
      <c r="DZ98" s="8">
        <v>401</v>
      </c>
      <c r="EA98" s="8">
        <v>0</v>
      </c>
      <c r="EB98" s="8">
        <v>-35</v>
      </c>
      <c r="EC98" s="8">
        <v>0</v>
      </c>
      <c r="ED98" s="8">
        <v>31</v>
      </c>
      <c r="EE98" s="8">
        <v>-7</v>
      </c>
      <c r="EF98" s="8">
        <v>40</v>
      </c>
      <c r="EG98" s="8">
        <v>251</v>
      </c>
      <c r="EH98" s="8">
        <v>30</v>
      </c>
      <c r="EI98" s="8">
        <v>35</v>
      </c>
      <c r="EJ98" s="8">
        <v>-18</v>
      </c>
      <c r="EK98" s="8">
        <v>-128</v>
      </c>
      <c r="EL98" s="8">
        <v>1140</v>
      </c>
      <c r="EM98" s="8">
        <v>-90</v>
      </c>
      <c r="EN98" s="8">
        <v>59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2</v>
      </c>
      <c r="EU98" s="8">
        <v>-29</v>
      </c>
      <c r="EV98" s="8">
        <v>0</v>
      </c>
      <c r="EW98" s="8">
        <v>9</v>
      </c>
      <c r="EX98" s="8">
        <v>9</v>
      </c>
      <c r="EY98" s="8">
        <v>-5</v>
      </c>
      <c r="EZ98" s="8">
        <v>-311</v>
      </c>
      <c r="FA98" s="8">
        <v>-316</v>
      </c>
      <c r="FB98" s="8">
        <v>0</v>
      </c>
      <c r="FC98" s="8">
        <v>-700</v>
      </c>
      <c r="FD98" s="8">
        <v>-255</v>
      </c>
      <c r="FE98" s="8">
        <v>0</v>
      </c>
      <c r="FF98" s="8">
        <v>-269</v>
      </c>
      <c r="FG98" s="8">
        <v>0</v>
      </c>
      <c r="FH98" s="8">
        <v>-25</v>
      </c>
      <c r="FI98" s="8">
        <v>-1301</v>
      </c>
      <c r="FJ98" s="8">
        <v>-30</v>
      </c>
      <c r="FK98" s="8">
        <v>-220</v>
      </c>
      <c r="FL98" s="8"/>
      <c r="FM98" s="8">
        <v>231</v>
      </c>
      <c r="FN98" s="8">
        <v>80</v>
      </c>
      <c r="FO98" s="8">
        <v>1152.25</v>
      </c>
      <c r="FP98" s="8">
        <v>1222.25</v>
      </c>
      <c r="FQ98" s="8">
        <v>-157</v>
      </c>
      <c r="FR98" s="8">
        <v>-307</v>
      </c>
      <c r="FS98" s="8" t="s">
        <v>1184</v>
      </c>
      <c r="FT98" s="9">
        <v>43465</v>
      </c>
      <c r="FU98" s="8">
        <v>12</v>
      </c>
      <c r="FV98" s="8">
        <v>4708.4662900000003</v>
      </c>
      <c r="FW98" s="8">
        <v>3.00895</v>
      </c>
      <c r="FX98" s="8">
        <v>1.25953</v>
      </c>
      <c r="FY98" s="8">
        <v>1.32443</v>
      </c>
      <c r="FZ98" s="8">
        <v>1.4234899999999999</v>
      </c>
      <c r="GA98" s="33">
        <f t="shared" si="16"/>
        <v>2018</v>
      </c>
      <c r="GB98" s="10">
        <f t="shared" si="17"/>
        <v>12</v>
      </c>
      <c r="GC98" s="10">
        <v>1.2355499999999999</v>
      </c>
      <c r="GD98" s="10">
        <v>1.00943</v>
      </c>
    </row>
    <row r="99" spans="1:186">
      <c r="A99" s="10" t="str">
        <f>Assumptions!C10</f>
        <v>HP</v>
      </c>
      <c r="B99" s="10" t="str">
        <f>Assumptions!B10</f>
        <v>NYSE:HPQ</v>
      </c>
      <c r="C99" s="8" t="str">
        <f>CONCATENATE("FY",RIGHT(Assumptions!D$10,4)-11)</f>
        <v>FY2007</v>
      </c>
      <c r="D99" s="10">
        <f t="shared" si="15"/>
        <v>2007</v>
      </c>
      <c r="E99" s="8">
        <v>103928</v>
      </c>
      <c r="F99" s="8">
        <v>358</v>
      </c>
      <c r="G99" s="8">
        <v>104286</v>
      </c>
      <c r="H99" s="8">
        <v>78394</v>
      </c>
      <c r="I99" s="8">
        <v>25603</v>
      </c>
      <c r="J99" s="8">
        <v>12430</v>
      </c>
      <c r="K99" s="8">
        <v>0</v>
      </c>
      <c r="L99" s="8">
        <v>3611</v>
      </c>
      <c r="M99" s="8">
        <v>0</v>
      </c>
      <c r="N99" s="8">
        <v>783</v>
      </c>
      <c r="O99" s="8">
        <v>0</v>
      </c>
      <c r="P99" s="8">
        <v>16824</v>
      </c>
      <c r="Q99" s="8">
        <v>8779</v>
      </c>
      <c r="R99" s="8">
        <v>-531</v>
      </c>
      <c r="S99" s="8">
        <v>598</v>
      </c>
      <c r="T99" s="8">
        <v>67</v>
      </c>
      <c r="U99" s="8">
        <v>-9</v>
      </c>
      <c r="V99" s="8">
        <v>0</v>
      </c>
      <c r="W99" s="8">
        <v>428</v>
      </c>
      <c r="X99" s="8">
        <v>9265</v>
      </c>
      <c r="Y99" s="8">
        <v>0</v>
      </c>
      <c r="Z99" s="8">
        <v>-28</v>
      </c>
      <c r="AA99" s="8">
        <v>0</v>
      </c>
      <c r="AB99" s="8">
        <v>0</v>
      </c>
      <c r="AC99" s="8">
        <v>517</v>
      </c>
      <c r="AD99" s="8">
        <v>9177</v>
      </c>
      <c r="AE99" s="8">
        <v>1913</v>
      </c>
      <c r="AF99" s="8">
        <v>7264</v>
      </c>
      <c r="AG99" s="8">
        <v>0</v>
      </c>
      <c r="AH99" s="8">
        <v>0</v>
      </c>
      <c r="AI99" s="8">
        <v>7264</v>
      </c>
      <c r="AJ99" s="8">
        <v>0</v>
      </c>
      <c r="AK99" s="8">
        <v>7264</v>
      </c>
      <c r="AL99" s="8">
        <v>0</v>
      </c>
      <c r="AM99" s="8"/>
      <c r="AN99" s="8">
        <v>2.7619799999999999</v>
      </c>
      <c r="AO99" s="8">
        <v>2.7619799999999999</v>
      </c>
      <c r="AP99" s="8">
        <v>2630</v>
      </c>
      <c r="AQ99" s="8">
        <v>2.6770999999999998</v>
      </c>
      <c r="AR99" s="8">
        <v>2.6770999999999998</v>
      </c>
      <c r="AS99" s="8">
        <v>2716</v>
      </c>
      <c r="AT99" s="8">
        <v>0.32</v>
      </c>
      <c r="AU99" s="1">
        <v>0.11646475770925099</v>
      </c>
      <c r="AV99" s="8"/>
      <c r="AW99" s="8">
        <v>11484</v>
      </c>
      <c r="AX99" s="8">
        <v>9562</v>
      </c>
      <c r="AY99" s="8">
        <v>8779</v>
      </c>
      <c r="AZ99" s="1">
        <v>0.208455</v>
      </c>
      <c r="BA99" s="9">
        <v>39386</v>
      </c>
      <c r="BB99" s="8"/>
      <c r="BC99" s="8">
        <v>1100</v>
      </c>
      <c r="BD99" s="8">
        <v>0</v>
      </c>
      <c r="BE99" s="8">
        <v>0</v>
      </c>
      <c r="BF99" s="8">
        <v>3611</v>
      </c>
      <c r="BG99" s="8">
        <v>0</v>
      </c>
      <c r="BH99" s="8">
        <v>459.15706</v>
      </c>
      <c r="BI99" s="8">
        <v>263.84294</v>
      </c>
      <c r="BJ99" s="8"/>
      <c r="BK99" s="8"/>
      <c r="BL99" s="8">
        <v>11293</v>
      </c>
      <c r="BM99" s="8">
        <v>152</v>
      </c>
      <c r="BN99" s="8">
        <v>11445</v>
      </c>
      <c r="BO99" s="8">
        <v>13420</v>
      </c>
      <c r="BP99" s="8">
        <v>19075</v>
      </c>
      <c r="BQ99" s="8">
        <v>8033</v>
      </c>
      <c r="BR99" s="8">
        <v>4609</v>
      </c>
      <c r="BS99" s="8">
        <v>0</v>
      </c>
      <c r="BT99" s="8">
        <v>47402</v>
      </c>
      <c r="BU99" s="8">
        <v>16411</v>
      </c>
      <c r="BV99" s="8">
        <v>-8613</v>
      </c>
      <c r="BW99" s="8">
        <v>7798</v>
      </c>
      <c r="BX99" s="8">
        <v>0</v>
      </c>
      <c r="BY99" s="8">
        <v>21628</v>
      </c>
      <c r="BZ99" s="8">
        <v>4079</v>
      </c>
      <c r="CA99" s="8">
        <v>0</v>
      </c>
      <c r="CB99" s="8">
        <v>961</v>
      </c>
      <c r="CC99" s="8">
        <v>3908</v>
      </c>
      <c r="CD99" s="8">
        <v>88699</v>
      </c>
      <c r="CE99" s="8"/>
      <c r="CF99" s="8">
        <v>11787</v>
      </c>
      <c r="CG99" s="8">
        <v>16733</v>
      </c>
      <c r="CH99" s="8">
        <v>2511</v>
      </c>
      <c r="CI99" s="8">
        <v>675</v>
      </c>
      <c r="CJ99" s="8">
        <v>0</v>
      </c>
      <c r="CK99" s="8">
        <v>1891</v>
      </c>
      <c r="CL99" s="8">
        <v>638</v>
      </c>
      <c r="CM99" s="8">
        <v>39260</v>
      </c>
      <c r="CN99" s="8">
        <v>4997</v>
      </c>
      <c r="CO99" s="8">
        <v>0</v>
      </c>
      <c r="CP99" s="8">
        <v>1495</v>
      </c>
      <c r="CQ99" s="8">
        <v>397</v>
      </c>
      <c r="CR99" s="8">
        <v>1565</v>
      </c>
      <c r="CS99" s="8">
        <v>50173</v>
      </c>
      <c r="CT99" s="8">
        <v>26</v>
      </c>
      <c r="CU99" s="8">
        <v>16381</v>
      </c>
      <c r="CV99" s="8">
        <v>21560</v>
      </c>
      <c r="CW99" s="8">
        <v>0</v>
      </c>
      <c r="CX99" s="8">
        <v>559</v>
      </c>
      <c r="CY99" s="8">
        <v>38526</v>
      </c>
      <c r="CZ99" s="8">
        <v>0</v>
      </c>
      <c r="DA99" s="8">
        <v>38526</v>
      </c>
      <c r="DB99" s="8">
        <v>88699</v>
      </c>
      <c r="DC99" s="8"/>
      <c r="DD99" s="8">
        <v>2573.8686299999999</v>
      </c>
      <c r="DE99" s="8">
        <v>2579.7139999999999</v>
      </c>
      <c r="DF99" s="8">
        <v>14.93421</v>
      </c>
      <c r="DG99" s="8">
        <v>8183</v>
      </c>
      <c r="DH99" s="8">
        <v>-3262</v>
      </c>
      <c r="DI99" s="8">
        <v>-1666</v>
      </c>
      <c r="DJ99" s="8">
        <v>5784</v>
      </c>
      <c r="DK99" s="8">
        <v>0</v>
      </c>
      <c r="DL99" s="8">
        <v>0</v>
      </c>
      <c r="DM99" s="8">
        <v>2629</v>
      </c>
      <c r="DN99" s="8">
        <v>0</v>
      </c>
      <c r="DO99" s="8">
        <v>5404</v>
      </c>
      <c r="DP99" s="8">
        <v>464</v>
      </c>
      <c r="DQ99" s="8">
        <v>6044</v>
      </c>
      <c r="DR99" s="8">
        <v>7503</v>
      </c>
      <c r="DS99" s="8">
        <v>0</v>
      </c>
      <c r="DT99" s="8">
        <v>172000</v>
      </c>
      <c r="DU99" s="8">
        <v>0</v>
      </c>
      <c r="DV99" s="8"/>
      <c r="DW99" s="8">
        <v>7264</v>
      </c>
      <c r="DX99" s="8">
        <v>1922</v>
      </c>
      <c r="DY99" s="8">
        <v>783</v>
      </c>
      <c r="DZ99" s="8">
        <v>2705</v>
      </c>
      <c r="EA99" s="8">
        <v>0</v>
      </c>
      <c r="EB99" s="8">
        <v>0</v>
      </c>
      <c r="EC99" s="8">
        <v>0</v>
      </c>
      <c r="ED99" s="8">
        <v>577</v>
      </c>
      <c r="EE99" s="8">
        <v>0</v>
      </c>
      <c r="EF99" s="8">
        <v>47</v>
      </c>
      <c r="EG99" s="8">
        <v>-367</v>
      </c>
      <c r="EH99" s="8">
        <v>-2808</v>
      </c>
      <c r="EI99" s="8">
        <v>-633</v>
      </c>
      <c r="EJ99" s="8">
        <v>-346</v>
      </c>
      <c r="EK99" s="8">
        <v>1997</v>
      </c>
      <c r="EL99" s="8">
        <v>9615</v>
      </c>
      <c r="EM99" s="8">
        <v>-3040</v>
      </c>
      <c r="EN99" s="8">
        <v>568</v>
      </c>
      <c r="EO99" s="8">
        <v>-6793</v>
      </c>
      <c r="EP99" s="8">
        <v>0</v>
      </c>
      <c r="EQ99" s="8">
        <v>0</v>
      </c>
      <c r="ER99" s="8">
        <v>142</v>
      </c>
      <c r="ES99" s="8">
        <v>0</v>
      </c>
      <c r="ET99" s="8">
        <v>0</v>
      </c>
      <c r="EU99" s="8">
        <v>-9123</v>
      </c>
      <c r="EV99" s="8">
        <v>0</v>
      </c>
      <c r="EW99" s="8">
        <v>5969</v>
      </c>
      <c r="EX99" s="8">
        <v>5969</v>
      </c>
      <c r="EY99" s="8">
        <v>0</v>
      </c>
      <c r="EZ99" s="8">
        <v>-3419</v>
      </c>
      <c r="FA99" s="8">
        <v>-3419</v>
      </c>
      <c r="FB99" s="8">
        <v>3103</v>
      </c>
      <c r="FC99" s="8">
        <v>-10887</v>
      </c>
      <c r="FD99" s="8">
        <v>-846</v>
      </c>
      <c r="FE99" s="8">
        <v>0</v>
      </c>
      <c r="FF99" s="8">
        <v>-846</v>
      </c>
      <c r="FG99" s="8">
        <v>0</v>
      </c>
      <c r="FH99" s="8">
        <v>481</v>
      </c>
      <c r="FI99" s="8">
        <v>-5599</v>
      </c>
      <c r="FJ99" s="8">
        <v>0</v>
      </c>
      <c r="FK99" s="8">
        <v>-5107</v>
      </c>
      <c r="FL99" s="8"/>
      <c r="FM99" s="8">
        <v>489</v>
      </c>
      <c r="FN99" s="8">
        <v>956</v>
      </c>
      <c r="FO99" s="8">
        <v>4263</v>
      </c>
      <c r="FP99" s="8">
        <v>4594.875</v>
      </c>
      <c r="FQ99" s="8">
        <v>1186</v>
      </c>
      <c r="FR99" s="8">
        <v>2550</v>
      </c>
      <c r="FS99" s="8" t="s">
        <v>1184</v>
      </c>
      <c r="FT99" s="9">
        <v>39386</v>
      </c>
      <c r="FU99" s="8">
        <v>12</v>
      </c>
      <c r="FV99" s="8">
        <v>133234.22127000001</v>
      </c>
      <c r="FW99" s="8">
        <v>1.2345200000000001</v>
      </c>
      <c r="FX99" s="8">
        <v>1.7154100000000001</v>
      </c>
      <c r="FY99" s="8">
        <v>0.97575000000000001</v>
      </c>
      <c r="FZ99" s="8">
        <v>0.65344000000000002</v>
      </c>
      <c r="GA99" s="33">
        <f t="shared" si="16"/>
        <v>2007</v>
      </c>
      <c r="GB99" s="10">
        <f t="shared" si="17"/>
        <v>10</v>
      </c>
      <c r="GC99" s="10">
        <v>0.33487</v>
      </c>
      <c r="GD99" s="10">
        <v>0.34992000000000001</v>
      </c>
    </row>
    <row r="100" spans="1:186">
      <c r="A100" s="8" t="str">
        <f t="shared" ref="A100:A110" si="22">A99</f>
        <v>HP</v>
      </c>
      <c r="B100" s="8" t="str">
        <f t="shared" ref="B100:B110" si="23">B99</f>
        <v>NYSE:HPQ</v>
      </c>
      <c r="C100" s="8" t="str">
        <f>CONCATENATE("FY",RIGHT(Assumptions!D$10,4)-10)</f>
        <v>FY2008</v>
      </c>
      <c r="D100" s="10">
        <f t="shared" si="15"/>
        <v>2008</v>
      </c>
      <c r="E100" s="8">
        <v>117994</v>
      </c>
      <c r="F100" s="8">
        <v>370</v>
      </c>
      <c r="G100" s="8">
        <v>118364</v>
      </c>
      <c r="H100" s="8">
        <v>89370</v>
      </c>
      <c r="I100" s="8">
        <v>28665</v>
      </c>
      <c r="J100" s="8">
        <v>13326</v>
      </c>
      <c r="K100" s="8">
        <v>0</v>
      </c>
      <c r="L100" s="8">
        <v>3543</v>
      </c>
      <c r="M100" s="8">
        <v>0</v>
      </c>
      <c r="N100" s="8">
        <v>1012</v>
      </c>
      <c r="O100" s="8">
        <v>0</v>
      </c>
      <c r="P100" s="8">
        <v>17881</v>
      </c>
      <c r="Q100" s="8">
        <v>10784</v>
      </c>
      <c r="R100" s="8">
        <v>-467</v>
      </c>
      <c r="S100" s="8">
        <v>401</v>
      </c>
      <c r="T100" s="8">
        <v>-66</v>
      </c>
      <c r="U100" s="8">
        <v>0</v>
      </c>
      <c r="V100" s="8">
        <v>0</v>
      </c>
      <c r="W100" s="8">
        <v>93</v>
      </c>
      <c r="X100" s="8">
        <v>10811</v>
      </c>
      <c r="Y100" s="8">
        <v>0</v>
      </c>
      <c r="Z100" s="8">
        <v>-27</v>
      </c>
      <c r="AA100" s="8">
        <v>0</v>
      </c>
      <c r="AB100" s="8">
        <v>0</v>
      </c>
      <c r="AC100" s="8">
        <v>0</v>
      </c>
      <c r="AD100" s="8">
        <v>10473</v>
      </c>
      <c r="AE100" s="8">
        <v>2144</v>
      </c>
      <c r="AF100" s="8">
        <v>8329</v>
      </c>
      <c r="AG100" s="8">
        <v>0</v>
      </c>
      <c r="AH100" s="8">
        <v>0</v>
      </c>
      <c r="AI100" s="8">
        <v>8329</v>
      </c>
      <c r="AJ100" s="8">
        <v>0</v>
      </c>
      <c r="AK100" s="8">
        <v>8329</v>
      </c>
      <c r="AL100" s="8">
        <v>0</v>
      </c>
      <c r="AM100" s="8"/>
      <c r="AN100" s="8">
        <v>3.3544100000000001</v>
      </c>
      <c r="AO100" s="8">
        <v>3.3544100000000001</v>
      </c>
      <c r="AP100" s="8">
        <v>2483</v>
      </c>
      <c r="AQ100" s="8">
        <v>3.2458100000000001</v>
      </c>
      <c r="AR100" s="8">
        <v>3.2458100000000001</v>
      </c>
      <c r="AS100" s="8">
        <v>2567</v>
      </c>
      <c r="AT100" s="8">
        <v>0.32</v>
      </c>
      <c r="AU100" s="1">
        <v>9.5569696242045907E-2</v>
      </c>
      <c r="AV100" s="8"/>
      <c r="AW100" s="8">
        <v>14185</v>
      </c>
      <c r="AX100" s="8">
        <v>11796</v>
      </c>
      <c r="AY100" s="8">
        <v>10784</v>
      </c>
      <c r="AZ100" s="1">
        <v>0.20471600000000001</v>
      </c>
      <c r="BA100" s="9">
        <v>39752</v>
      </c>
      <c r="BB100" s="8"/>
      <c r="BC100" s="8">
        <v>1000</v>
      </c>
      <c r="BD100" s="8">
        <v>0</v>
      </c>
      <c r="BE100" s="8">
        <v>0</v>
      </c>
      <c r="BF100" s="8">
        <v>3543</v>
      </c>
      <c r="BG100" s="8">
        <v>0</v>
      </c>
      <c r="BH100" s="8">
        <v>257.71881999999999</v>
      </c>
      <c r="BI100" s="8">
        <v>640.28117999999995</v>
      </c>
      <c r="BJ100" s="8"/>
      <c r="BK100" s="8"/>
      <c r="BL100" s="8">
        <v>10153</v>
      </c>
      <c r="BM100" s="8">
        <v>93</v>
      </c>
      <c r="BN100" s="8">
        <v>10246</v>
      </c>
      <c r="BO100" s="8">
        <v>16928</v>
      </c>
      <c r="BP100" s="8">
        <v>23125</v>
      </c>
      <c r="BQ100" s="8">
        <v>7879</v>
      </c>
      <c r="BR100" s="8">
        <v>3920</v>
      </c>
      <c r="BS100" s="8">
        <v>0</v>
      </c>
      <c r="BT100" s="8">
        <v>51728</v>
      </c>
      <c r="BU100" s="8">
        <v>18885</v>
      </c>
      <c r="BV100" s="8">
        <v>-8047</v>
      </c>
      <c r="BW100" s="8">
        <v>10838</v>
      </c>
      <c r="BX100" s="8">
        <v>0</v>
      </c>
      <c r="BY100" s="8">
        <v>32191</v>
      </c>
      <c r="BZ100" s="8">
        <v>7962</v>
      </c>
      <c r="CA100" s="8">
        <v>0</v>
      </c>
      <c r="CB100" s="8">
        <v>792</v>
      </c>
      <c r="CC100" s="8">
        <v>6954</v>
      </c>
      <c r="CD100" s="8">
        <v>113331</v>
      </c>
      <c r="CE100" s="8"/>
      <c r="CF100" s="8">
        <v>14917</v>
      </c>
      <c r="CG100" s="8">
        <v>20690</v>
      </c>
      <c r="CH100" s="8">
        <v>7502</v>
      </c>
      <c r="CI100" s="8">
        <v>2674</v>
      </c>
      <c r="CJ100" s="8">
        <v>0</v>
      </c>
      <c r="CK100" s="8">
        <v>869</v>
      </c>
      <c r="CL100" s="8">
        <v>0</v>
      </c>
      <c r="CM100" s="8">
        <v>52939</v>
      </c>
      <c r="CN100" s="8">
        <v>7676</v>
      </c>
      <c r="CO100" s="8">
        <v>0</v>
      </c>
      <c r="CP100" s="8">
        <v>3712</v>
      </c>
      <c r="CQ100" s="8">
        <v>3162</v>
      </c>
      <c r="CR100" s="8">
        <v>3748</v>
      </c>
      <c r="CS100" s="8">
        <v>74389</v>
      </c>
      <c r="CT100" s="8">
        <v>24</v>
      </c>
      <c r="CU100" s="8">
        <v>14012</v>
      </c>
      <c r="CV100" s="8">
        <v>24971</v>
      </c>
      <c r="CW100" s="8">
        <v>0</v>
      </c>
      <c r="CX100" s="8">
        <v>-65</v>
      </c>
      <c r="CY100" s="8">
        <v>38942</v>
      </c>
      <c r="CZ100" s="8">
        <v>0</v>
      </c>
      <c r="DA100" s="8">
        <v>38942</v>
      </c>
      <c r="DB100" s="8">
        <v>113331</v>
      </c>
      <c r="DC100" s="8"/>
      <c r="DD100" s="8">
        <v>2416.2013400000001</v>
      </c>
      <c r="DE100" s="8">
        <v>2415.3029999999999</v>
      </c>
      <c r="DF100" s="8">
        <v>16.12303</v>
      </c>
      <c r="DG100" s="8">
        <v>17852</v>
      </c>
      <c r="DH100" s="8">
        <v>7606</v>
      </c>
      <c r="DI100" s="8">
        <v>1302</v>
      </c>
      <c r="DJ100" s="8">
        <v>7184</v>
      </c>
      <c r="DK100" s="8">
        <v>0</v>
      </c>
      <c r="DL100" s="8">
        <v>0</v>
      </c>
      <c r="DM100" s="8">
        <v>2660</v>
      </c>
      <c r="DN100" s="8">
        <v>0</v>
      </c>
      <c r="DO100" s="8">
        <v>5219</v>
      </c>
      <c r="DP100" s="8">
        <v>526</v>
      </c>
      <c r="DQ100" s="8">
        <v>7238</v>
      </c>
      <c r="DR100" s="8">
        <v>8821</v>
      </c>
      <c r="DS100" s="8">
        <v>0</v>
      </c>
      <c r="DT100" s="8">
        <v>321000</v>
      </c>
      <c r="DU100" s="8">
        <v>0</v>
      </c>
      <c r="DV100" s="8"/>
      <c r="DW100" s="8">
        <v>8329</v>
      </c>
      <c r="DX100" s="8">
        <v>2389</v>
      </c>
      <c r="DY100" s="8">
        <v>1012</v>
      </c>
      <c r="DZ100" s="8">
        <v>3401</v>
      </c>
      <c r="EA100" s="8">
        <v>0</v>
      </c>
      <c r="EB100" s="8">
        <v>0</v>
      </c>
      <c r="EC100" s="8">
        <v>0</v>
      </c>
      <c r="ED100" s="8">
        <v>270</v>
      </c>
      <c r="EE100" s="8">
        <v>0</v>
      </c>
      <c r="EF100" s="8">
        <v>275</v>
      </c>
      <c r="EG100" s="8">
        <v>926</v>
      </c>
      <c r="EH100" s="8">
        <v>-264</v>
      </c>
      <c r="EI100" s="8">
        <v>89</v>
      </c>
      <c r="EJ100" s="8">
        <v>1749</v>
      </c>
      <c r="EK100" s="8">
        <v>-732</v>
      </c>
      <c r="EL100" s="8">
        <v>14591</v>
      </c>
      <c r="EM100" s="8">
        <v>-2990</v>
      </c>
      <c r="EN100" s="8">
        <v>425</v>
      </c>
      <c r="EO100" s="8">
        <v>-11248</v>
      </c>
      <c r="EP100" s="8">
        <v>0</v>
      </c>
      <c r="EQ100" s="8">
        <v>0</v>
      </c>
      <c r="ER100" s="8">
        <v>102</v>
      </c>
      <c r="ES100" s="8">
        <v>0</v>
      </c>
      <c r="ET100" s="8">
        <v>0</v>
      </c>
      <c r="EU100" s="8">
        <v>-13711</v>
      </c>
      <c r="EV100" s="8">
        <v>5015</v>
      </c>
      <c r="EW100" s="8">
        <v>3121</v>
      </c>
      <c r="EX100" s="8">
        <v>8136</v>
      </c>
      <c r="EY100" s="8">
        <v>0</v>
      </c>
      <c r="EZ100" s="8">
        <v>-1843</v>
      </c>
      <c r="FA100" s="8">
        <v>-1843</v>
      </c>
      <c r="FB100" s="8">
        <v>1810</v>
      </c>
      <c r="FC100" s="8">
        <v>-9620</v>
      </c>
      <c r="FD100" s="8">
        <v>-796</v>
      </c>
      <c r="FE100" s="8">
        <v>0</v>
      </c>
      <c r="FF100" s="8">
        <v>-796</v>
      </c>
      <c r="FG100" s="8">
        <v>0</v>
      </c>
      <c r="FH100" s="8">
        <v>293</v>
      </c>
      <c r="FI100" s="8">
        <v>-2020</v>
      </c>
      <c r="FJ100" s="8">
        <v>0</v>
      </c>
      <c r="FK100" s="8">
        <v>-1140</v>
      </c>
      <c r="FL100" s="8"/>
      <c r="FM100" s="8">
        <v>426</v>
      </c>
      <c r="FN100" s="8">
        <v>1136</v>
      </c>
      <c r="FO100" s="8">
        <v>8629.125</v>
      </c>
      <c r="FP100" s="8">
        <v>8921</v>
      </c>
      <c r="FQ100" s="8">
        <v>-1164</v>
      </c>
      <c r="FR100" s="8">
        <v>6293</v>
      </c>
      <c r="FS100" s="8" t="s">
        <v>1184</v>
      </c>
      <c r="FT100" s="9">
        <v>39752</v>
      </c>
      <c r="FU100" s="8">
        <v>12</v>
      </c>
      <c r="FV100" s="8">
        <v>93751.690709999995</v>
      </c>
      <c r="FW100" s="8">
        <v>1.3853</v>
      </c>
      <c r="FX100" s="8">
        <v>1.0366599999999999</v>
      </c>
      <c r="FY100" s="8">
        <v>1.03518</v>
      </c>
      <c r="FZ100" s="8">
        <v>1.10412</v>
      </c>
      <c r="GA100" s="33">
        <f t="shared" si="16"/>
        <v>2008</v>
      </c>
      <c r="GB100" s="10">
        <f t="shared" si="17"/>
        <v>10</v>
      </c>
      <c r="GC100" s="10">
        <v>0.91995000000000005</v>
      </c>
      <c r="GD100" s="10">
        <v>0.93901000000000001</v>
      </c>
    </row>
    <row r="101" spans="1:186">
      <c r="A101" s="8" t="str">
        <f t="shared" si="22"/>
        <v>HP</v>
      </c>
      <c r="B101" s="8" t="str">
        <f t="shared" si="23"/>
        <v>NYSE:HPQ</v>
      </c>
      <c r="C101" s="8" t="str">
        <f>CONCATENATE("FY",RIGHT(Assumptions!D$10,4)-9)</f>
        <v>FY2009</v>
      </c>
      <c r="D101" s="10">
        <f t="shared" si="15"/>
        <v>2009</v>
      </c>
      <c r="E101" s="8">
        <v>114175</v>
      </c>
      <c r="F101" s="8">
        <v>377</v>
      </c>
      <c r="G101" s="8">
        <v>114552</v>
      </c>
      <c r="H101" s="8">
        <v>87163</v>
      </c>
      <c r="I101" s="8">
        <v>27063</v>
      </c>
      <c r="J101" s="8">
        <v>11648</v>
      </c>
      <c r="K101" s="8">
        <v>0</v>
      </c>
      <c r="L101" s="8">
        <v>2819</v>
      </c>
      <c r="M101" s="8">
        <v>0</v>
      </c>
      <c r="N101" s="8">
        <v>1578</v>
      </c>
      <c r="O101" s="8">
        <v>0</v>
      </c>
      <c r="P101" s="8">
        <v>16045</v>
      </c>
      <c r="Q101" s="8">
        <v>11018</v>
      </c>
      <c r="R101" s="8">
        <v>-597</v>
      </c>
      <c r="S101" s="8">
        <v>119</v>
      </c>
      <c r="T101" s="8">
        <v>-478</v>
      </c>
      <c r="U101" s="8">
        <v>-2</v>
      </c>
      <c r="V101" s="8">
        <v>0</v>
      </c>
      <c r="W101" s="8">
        <v>-217</v>
      </c>
      <c r="X101" s="8">
        <v>10321</v>
      </c>
      <c r="Y101" s="8">
        <v>0</v>
      </c>
      <c r="Z101" s="8">
        <v>-24</v>
      </c>
      <c r="AA101" s="8">
        <v>0</v>
      </c>
      <c r="AB101" s="8">
        <v>0</v>
      </c>
      <c r="AC101" s="8">
        <v>0</v>
      </c>
      <c r="AD101" s="8">
        <v>9415</v>
      </c>
      <c r="AE101" s="8">
        <v>1755</v>
      </c>
      <c r="AF101" s="8">
        <v>7660</v>
      </c>
      <c r="AG101" s="8">
        <v>0</v>
      </c>
      <c r="AH101" s="8">
        <v>0</v>
      </c>
      <c r="AI101" s="8">
        <v>7660</v>
      </c>
      <c r="AJ101" s="8">
        <v>0</v>
      </c>
      <c r="AK101" s="8">
        <v>7660</v>
      </c>
      <c r="AL101" s="8">
        <v>0</v>
      </c>
      <c r="AM101" s="8"/>
      <c r="AN101" s="8">
        <v>3.2077100000000001</v>
      </c>
      <c r="AO101" s="8">
        <v>3.2077100000000001</v>
      </c>
      <c r="AP101" s="8">
        <v>2388</v>
      </c>
      <c r="AQ101" s="8">
        <v>3.14</v>
      </c>
      <c r="AR101" s="8">
        <v>3.14</v>
      </c>
      <c r="AS101" s="8">
        <v>2437</v>
      </c>
      <c r="AT101" s="8">
        <v>0.32</v>
      </c>
      <c r="AU101" s="1">
        <v>0.1</v>
      </c>
      <c r="AV101" s="8"/>
      <c r="AW101" s="8">
        <v>15798</v>
      </c>
      <c r="AX101" s="8">
        <v>12596</v>
      </c>
      <c r="AY101" s="8">
        <v>11018</v>
      </c>
      <c r="AZ101" s="1">
        <v>0.18640399999999999</v>
      </c>
      <c r="BA101" s="9">
        <v>40117</v>
      </c>
      <c r="BB101" s="8"/>
      <c r="BC101" s="8">
        <v>700</v>
      </c>
      <c r="BD101" s="8">
        <v>0</v>
      </c>
      <c r="BE101" s="8">
        <v>0</v>
      </c>
      <c r="BF101" s="8">
        <v>2819</v>
      </c>
      <c r="BG101" s="8">
        <v>0</v>
      </c>
      <c r="BH101" s="8">
        <v>299.87491</v>
      </c>
      <c r="BI101" s="8">
        <v>759.12509</v>
      </c>
      <c r="BJ101" s="8"/>
      <c r="BK101" s="8"/>
      <c r="BL101" s="8">
        <v>13279</v>
      </c>
      <c r="BM101" s="8">
        <v>55</v>
      </c>
      <c r="BN101" s="8">
        <v>13334</v>
      </c>
      <c r="BO101" s="8">
        <v>16537</v>
      </c>
      <c r="BP101" s="8">
        <v>22626</v>
      </c>
      <c r="BQ101" s="8">
        <v>6128</v>
      </c>
      <c r="BR101" s="8">
        <v>4979</v>
      </c>
      <c r="BS101" s="8">
        <v>337</v>
      </c>
      <c r="BT101" s="8">
        <v>52539</v>
      </c>
      <c r="BU101" s="8">
        <v>20944</v>
      </c>
      <c r="BV101" s="8">
        <v>-9682</v>
      </c>
      <c r="BW101" s="8">
        <v>11262</v>
      </c>
      <c r="BX101" s="8">
        <v>945</v>
      </c>
      <c r="BY101" s="8">
        <v>32965</v>
      </c>
      <c r="BZ101" s="8">
        <v>6600</v>
      </c>
      <c r="CA101" s="8">
        <v>0</v>
      </c>
      <c r="CB101" s="8">
        <v>1750</v>
      </c>
      <c r="CC101" s="8">
        <v>5291</v>
      </c>
      <c r="CD101" s="8">
        <v>114799</v>
      </c>
      <c r="CE101" s="8"/>
      <c r="CF101" s="8">
        <v>14809</v>
      </c>
      <c r="CG101" s="8">
        <v>15765</v>
      </c>
      <c r="CH101" s="8">
        <v>707</v>
      </c>
      <c r="CI101" s="8">
        <v>1143</v>
      </c>
      <c r="CJ101" s="8">
        <v>0</v>
      </c>
      <c r="CK101" s="8">
        <v>910</v>
      </c>
      <c r="CL101" s="8">
        <v>3487</v>
      </c>
      <c r="CM101" s="8">
        <v>43003</v>
      </c>
      <c r="CN101" s="8">
        <v>14030</v>
      </c>
      <c r="CO101" s="8">
        <v>0</v>
      </c>
      <c r="CP101" s="8">
        <v>6427</v>
      </c>
      <c r="CQ101" s="8">
        <v>4230</v>
      </c>
      <c r="CR101" s="8">
        <v>3096</v>
      </c>
      <c r="CS101" s="8">
        <v>74035</v>
      </c>
      <c r="CT101" s="8">
        <v>24</v>
      </c>
      <c r="CU101" s="8">
        <v>13804</v>
      </c>
      <c r="CV101" s="8">
        <v>29936</v>
      </c>
      <c r="CW101" s="8">
        <v>0</v>
      </c>
      <c r="CX101" s="8">
        <v>-3247</v>
      </c>
      <c r="CY101" s="8">
        <v>40517</v>
      </c>
      <c r="CZ101" s="8">
        <v>247</v>
      </c>
      <c r="DA101" s="8">
        <v>40764</v>
      </c>
      <c r="DB101" s="8">
        <v>114799</v>
      </c>
      <c r="DC101" s="8"/>
      <c r="DD101" s="8">
        <v>2364.1689200000001</v>
      </c>
      <c r="DE101" s="8">
        <v>2364.8090000000002</v>
      </c>
      <c r="DF101" s="8">
        <v>17.133310000000002</v>
      </c>
      <c r="DG101" s="8">
        <v>15880</v>
      </c>
      <c r="DH101" s="8">
        <v>2546</v>
      </c>
      <c r="DI101" s="8">
        <v>4482</v>
      </c>
      <c r="DJ101" s="8">
        <v>8472</v>
      </c>
      <c r="DK101" s="8">
        <v>247</v>
      </c>
      <c r="DL101" s="8">
        <v>0</v>
      </c>
      <c r="DM101" s="8">
        <v>2036</v>
      </c>
      <c r="DN101" s="8">
        <v>0</v>
      </c>
      <c r="DO101" s="8">
        <v>4092</v>
      </c>
      <c r="DP101" s="8">
        <v>513</v>
      </c>
      <c r="DQ101" s="8">
        <v>7472</v>
      </c>
      <c r="DR101" s="8">
        <v>9959</v>
      </c>
      <c r="DS101" s="8">
        <v>0</v>
      </c>
      <c r="DT101" s="8">
        <v>304000</v>
      </c>
      <c r="DU101" s="8">
        <v>0</v>
      </c>
      <c r="DV101" s="8"/>
      <c r="DW101" s="8">
        <v>7660</v>
      </c>
      <c r="DX101" s="8">
        <v>3202</v>
      </c>
      <c r="DY101" s="8">
        <v>1578</v>
      </c>
      <c r="DZ101" s="8">
        <v>4780</v>
      </c>
      <c r="EA101" s="8">
        <v>0</v>
      </c>
      <c r="EB101" s="8">
        <v>0</v>
      </c>
      <c r="EC101" s="8">
        <v>0</v>
      </c>
      <c r="ED101" s="8">
        <v>861</v>
      </c>
      <c r="EE101" s="8">
        <v>0</v>
      </c>
      <c r="EF101" s="8">
        <v>345</v>
      </c>
      <c r="EG101" s="8">
        <v>401</v>
      </c>
      <c r="EH101" s="8">
        <v>-549</v>
      </c>
      <c r="EI101" s="8">
        <v>1532</v>
      </c>
      <c r="EJ101" s="8">
        <v>-153</v>
      </c>
      <c r="EK101" s="8">
        <v>-2704</v>
      </c>
      <c r="EL101" s="8">
        <v>13379</v>
      </c>
      <c r="EM101" s="8">
        <v>-3695</v>
      </c>
      <c r="EN101" s="8">
        <v>495</v>
      </c>
      <c r="EO101" s="8">
        <v>-391</v>
      </c>
      <c r="EP101" s="8">
        <v>0</v>
      </c>
      <c r="EQ101" s="8">
        <v>0</v>
      </c>
      <c r="ER101" s="8">
        <v>11</v>
      </c>
      <c r="ES101" s="8">
        <v>0</v>
      </c>
      <c r="ET101" s="8">
        <v>0</v>
      </c>
      <c r="EU101" s="8">
        <v>-3580</v>
      </c>
      <c r="EV101" s="8">
        <v>0</v>
      </c>
      <c r="EW101" s="8">
        <v>6800</v>
      </c>
      <c r="EX101" s="8">
        <v>6800</v>
      </c>
      <c r="EY101" s="8">
        <v>-6856</v>
      </c>
      <c r="EZ101" s="8">
        <v>-2710</v>
      </c>
      <c r="FA101" s="8">
        <v>-9566</v>
      </c>
      <c r="FB101" s="8">
        <v>1837</v>
      </c>
      <c r="FC101" s="8">
        <v>-5140</v>
      </c>
      <c r="FD101" s="8">
        <v>-766</v>
      </c>
      <c r="FE101" s="8">
        <v>0</v>
      </c>
      <c r="FF101" s="8">
        <v>-766</v>
      </c>
      <c r="FG101" s="8">
        <v>0</v>
      </c>
      <c r="FH101" s="8">
        <v>162</v>
      </c>
      <c r="FI101" s="8">
        <v>-6673</v>
      </c>
      <c r="FJ101" s="8">
        <v>0</v>
      </c>
      <c r="FK101" s="8">
        <v>3126</v>
      </c>
      <c r="FL101" s="8"/>
      <c r="FM101" s="8">
        <v>572</v>
      </c>
      <c r="FN101" s="8">
        <v>643</v>
      </c>
      <c r="FO101" s="8">
        <v>8900.125</v>
      </c>
      <c r="FP101" s="8">
        <v>9273.25</v>
      </c>
      <c r="FQ101" s="8">
        <v>-667</v>
      </c>
      <c r="FR101" s="8">
        <v>-2766</v>
      </c>
      <c r="FS101" s="8" t="s">
        <v>1184</v>
      </c>
      <c r="FT101" s="9">
        <v>40117</v>
      </c>
      <c r="FU101" s="8">
        <v>12</v>
      </c>
      <c r="FV101" s="8">
        <v>112530.88249</v>
      </c>
      <c r="FW101" s="8">
        <v>1.5013099999999999</v>
      </c>
      <c r="FX101" s="8">
        <v>1.04637</v>
      </c>
      <c r="FY101" s="8">
        <v>0.86851</v>
      </c>
      <c r="FZ101" s="8">
        <v>0.65008999999999995</v>
      </c>
      <c r="GA101" s="33">
        <f t="shared" si="16"/>
        <v>2009</v>
      </c>
      <c r="GB101" s="10">
        <f t="shared" si="17"/>
        <v>10</v>
      </c>
      <c r="GC101" s="10">
        <v>0.91288999999999998</v>
      </c>
      <c r="GD101" s="10">
        <v>0.88361999999999996</v>
      </c>
    </row>
    <row r="102" spans="1:186">
      <c r="A102" s="8" t="str">
        <f t="shared" si="22"/>
        <v>HP</v>
      </c>
      <c r="B102" s="8" t="str">
        <f t="shared" si="23"/>
        <v>NYSE:HPQ</v>
      </c>
      <c r="C102" s="8" t="str">
        <f>CONCATENATE("FY",RIGHT(Assumptions!D$10,4)-8)</f>
        <v>FY2010</v>
      </c>
      <c r="D102" s="10">
        <f t="shared" si="15"/>
        <v>2010</v>
      </c>
      <c r="E102" s="8">
        <v>125615</v>
      </c>
      <c r="F102" s="8">
        <v>418</v>
      </c>
      <c r="G102" s="8">
        <v>126033</v>
      </c>
      <c r="H102" s="8">
        <v>95361</v>
      </c>
      <c r="I102" s="8">
        <v>30370</v>
      </c>
      <c r="J102" s="8">
        <v>12822</v>
      </c>
      <c r="K102" s="8">
        <v>0</v>
      </c>
      <c r="L102" s="8">
        <v>2959</v>
      </c>
      <c r="M102" s="8">
        <v>0</v>
      </c>
      <c r="N102" s="8">
        <v>1484</v>
      </c>
      <c r="O102" s="8">
        <v>0</v>
      </c>
      <c r="P102" s="8">
        <v>17265</v>
      </c>
      <c r="Q102" s="8">
        <v>13105</v>
      </c>
      <c r="R102" s="8">
        <v>-115</v>
      </c>
      <c r="S102" s="8">
        <v>111</v>
      </c>
      <c r="T102" s="8">
        <v>-4</v>
      </c>
      <c r="U102" s="8">
        <v>-12</v>
      </c>
      <c r="V102" s="8">
        <v>0</v>
      </c>
      <c r="W102" s="8">
        <v>-489</v>
      </c>
      <c r="X102" s="8">
        <v>12600</v>
      </c>
      <c r="Y102" s="8">
        <v>0</v>
      </c>
      <c r="Z102" s="8">
        <v>0</v>
      </c>
      <c r="AA102" s="8">
        <v>0</v>
      </c>
      <c r="AB102" s="8">
        <v>-189</v>
      </c>
      <c r="AC102" s="8">
        <v>0</v>
      </c>
      <c r="AD102" s="8">
        <v>10974</v>
      </c>
      <c r="AE102" s="8">
        <v>2213</v>
      </c>
      <c r="AF102" s="8">
        <v>8761</v>
      </c>
      <c r="AG102" s="8">
        <v>0</v>
      </c>
      <c r="AH102" s="8">
        <v>0</v>
      </c>
      <c r="AI102" s="8">
        <v>8761</v>
      </c>
      <c r="AJ102" s="8">
        <v>0</v>
      </c>
      <c r="AK102" s="8">
        <v>8761</v>
      </c>
      <c r="AL102" s="8">
        <v>0</v>
      </c>
      <c r="AM102" s="8"/>
      <c r="AN102" s="8">
        <v>3.7779199999999999</v>
      </c>
      <c r="AO102" s="8">
        <v>3.7779199999999999</v>
      </c>
      <c r="AP102" s="8">
        <v>2319</v>
      </c>
      <c r="AQ102" s="8">
        <v>3.69</v>
      </c>
      <c r="AR102" s="8">
        <v>3.69</v>
      </c>
      <c r="AS102" s="8">
        <v>2372</v>
      </c>
      <c r="AT102" s="8">
        <v>0.32</v>
      </c>
      <c r="AU102" s="1">
        <v>8.8003652551078601E-2</v>
      </c>
      <c r="AV102" s="8"/>
      <c r="AW102" s="8">
        <v>17925</v>
      </c>
      <c r="AX102" s="8">
        <v>14589</v>
      </c>
      <c r="AY102" s="8">
        <v>13105</v>
      </c>
      <c r="AZ102" s="1">
        <v>0.201658</v>
      </c>
      <c r="BA102" s="9">
        <v>40482</v>
      </c>
      <c r="BB102" s="8"/>
      <c r="BC102" s="8">
        <v>1000</v>
      </c>
      <c r="BD102" s="8">
        <v>0</v>
      </c>
      <c r="BE102" s="8">
        <v>0</v>
      </c>
      <c r="BF102" s="8">
        <v>2959</v>
      </c>
      <c r="BG102" s="8">
        <v>0</v>
      </c>
      <c r="BH102" s="8">
        <v>48.841149999999999</v>
      </c>
      <c r="BI102" s="8">
        <v>967.15885000000003</v>
      </c>
      <c r="BJ102" s="8"/>
      <c r="BK102" s="8"/>
      <c r="BL102" s="8">
        <v>10929</v>
      </c>
      <c r="BM102" s="8">
        <v>5</v>
      </c>
      <c r="BN102" s="8">
        <v>10934</v>
      </c>
      <c r="BO102" s="8">
        <v>18481</v>
      </c>
      <c r="BP102" s="8">
        <v>21847</v>
      </c>
      <c r="BQ102" s="8">
        <v>6466</v>
      </c>
      <c r="BR102" s="8">
        <v>5833</v>
      </c>
      <c r="BS102" s="8">
        <v>2899</v>
      </c>
      <c r="BT102" s="8">
        <v>54184</v>
      </c>
      <c r="BU102" s="8">
        <v>22927</v>
      </c>
      <c r="BV102" s="8">
        <v>-11164</v>
      </c>
      <c r="BW102" s="8">
        <v>11763</v>
      </c>
      <c r="BX102" s="8">
        <v>1342</v>
      </c>
      <c r="BY102" s="8">
        <v>38339</v>
      </c>
      <c r="BZ102" s="8">
        <v>7848</v>
      </c>
      <c r="CA102" s="8">
        <v>0</v>
      </c>
      <c r="CB102" s="8">
        <v>2070</v>
      </c>
      <c r="CC102" s="8">
        <v>5229</v>
      </c>
      <c r="CD102" s="8">
        <v>124503</v>
      </c>
      <c r="CE102" s="8"/>
      <c r="CF102" s="8">
        <v>14365</v>
      </c>
      <c r="CG102" s="8">
        <v>17088</v>
      </c>
      <c r="CH102" s="8">
        <v>4830</v>
      </c>
      <c r="CI102" s="8">
        <v>2216</v>
      </c>
      <c r="CJ102" s="8">
        <v>0</v>
      </c>
      <c r="CK102" s="8">
        <v>802</v>
      </c>
      <c r="CL102" s="8">
        <v>3375</v>
      </c>
      <c r="CM102" s="8">
        <v>49403</v>
      </c>
      <c r="CN102" s="8">
        <v>15347</v>
      </c>
      <c r="CO102" s="8">
        <v>0</v>
      </c>
      <c r="CP102" s="8">
        <v>6754</v>
      </c>
      <c r="CQ102" s="8">
        <v>5239</v>
      </c>
      <c r="CR102" s="8">
        <v>3676</v>
      </c>
      <c r="CS102" s="8">
        <v>83722</v>
      </c>
      <c r="CT102" s="8">
        <v>22</v>
      </c>
      <c r="CU102" s="8">
        <v>11569</v>
      </c>
      <c r="CV102" s="8">
        <v>32695</v>
      </c>
      <c r="CW102" s="8">
        <v>0</v>
      </c>
      <c r="CX102" s="8">
        <v>-3837</v>
      </c>
      <c r="CY102" s="8">
        <v>40449</v>
      </c>
      <c r="CZ102" s="8">
        <v>332</v>
      </c>
      <c r="DA102" s="8">
        <v>40781</v>
      </c>
      <c r="DB102" s="8">
        <v>124503</v>
      </c>
      <c r="DC102" s="8"/>
      <c r="DD102" s="8">
        <v>2190.4256099999998</v>
      </c>
      <c r="DE102" s="8">
        <v>2203.8980000000001</v>
      </c>
      <c r="DF102" s="8">
        <v>18.353390000000001</v>
      </c>
      <c r="DG102" s="8">
        <v>22393</v>
      </c>
      <c r="DH102" s="8">
        <v>11459</v>
      </c>
      <c r="DI102" s="8">
        <v>4804</v>
      </c>
      <c r="DJ102" s="8">
        <v>8128</v>
      </c>
      <c r="DK102" s="8">
        <v>332</v>
      </c>
      <c r="DL102" s="8">
        <v>0</v>
      </c>
      <c r="DM102" s="8">
        <v>2035</v>
      </c>
      <c r="DN102" s="8">
        <v>0</v>
      </c>
      <c r="DO102" s="8">
        <v>4431</v>
      </c>
      <c r="DP102" s="8">
        <v>530</v>
      </c>
      <c r="DQ102" s="8">
        <v>8523</v>
      </c>
      <c r="DR102" s="8">
        <v>10374</v>
      </c>
      <c r="DS102" s="8">
        <v>0</v>
      </c>
      <c r="DT102" s="8">
        <v>324600</v>
      </c>
      <c r="DU102" s="8">
        <v>0</v>
      </c>
      <c r="DV102" s="8"/>
      <c r="DW102" s="8">
        <v>8761</v>
      </c>
      <c r="DX102" s="8">
        <v>3336</v>
      </c>
      <c r="DY102" s="8">
        <v>1484</v>
      </c>
      <c r="DZ102" s="8">
        <v>4820</v>
      </c>
      <c r="EA102" s="8">
        <v>0</v>
      </c>
      <c r="EB102" s="8">
        <v>0</v>
      </c>
      <c r="EC102" s="8">
        <v>0</v>
      </c>
      <c r="ED102" s="8">
        <v>1333</v>
      </c>
      <c r="EE102" s="8">
        <v>0</v>
      </c>
      <c r="EF102" s="8">
        <v>156</v>
      </c>
      <c r="EG102" s="8">
        <v>366</v>
      </c>
      <c r="EH102" s="8">
        <v>-2398</v>
      </c>
      <c r="EI102" s="8">
        <v>-270</v>
      </c>
      <c r="EJ102" s="8">
        <v>-698</v>
      </c>
      <c r="EK102" s="8">
        <v>-1245</v>
      </c>
      <c r="EL102" s="8">
        <v>11922</v>
      </c>
      <c r="EM102" s="8">
        <v>-4133</v>
      </c>
      <c r="EN102" s="8">
        <v>602</v>
      </c>
      <c r="EO102" s="8">
        <v>-8102</v>
      </c>
      <c r="EP102" s="8">
        <v>125</v>
      </c>
      <c r="EQ102" s="8">
        <v>0</v>
      </c>
      <c r="ER102" s="8">
        <v>149</v>
      </c>
      <c r="ES102" s="8">
        <v>0</v>
      </c>
      <c r="ET102" s="8">
        <v>0</v>
      </c>
      <c r="EU102" s="8">
        <v>-11359</v>
      </c>
      <c r="EV102" s="8">
        <v>4156</v>
      </c>
      <c r="EW102" s="8">
        <v>3156</v>
      </c>
      <c r="EX102" s="8">
        <v>7312</v>
      </c>
      <c r="EY102" s="8">
        <v>0</v>
      </c>
      <c r="EZ102" s="8">
        <v>-1323</v>
      </c>
      <c r="FA102" s="8">
        <v>-1323</v>
      </c>
      <c r="FB102" s="8">
        <v>2617</v>
      </c>
      <c r="FC102" s="8">
        <v>-11042</v>
      </c>
      <c r="FD102" s="8">
        <v>-771</v>
      </c>
      <c r="FE102" s="8">
        <v>0</v>
      </c>
      <c r="FF102" s="8">
        <v>-771</v>
      </c>
      <c r="FG102" s="8">
        <v>0</v>
      </c>
      <c r="FH102" s="8">
        <v>294</v>
      </c>
      <c r="FI102" s="8">
        <v>-2913</v>
      </c>
      <c r="FJ102" s="8">
        <v>0</v>
      </c>
      <c r="FK102" s="8">
        <v>-2350</v>
      </c>
      <c r="FL102" s="8"/>
      <c r="FM102" s="8">
        <v>384</v>
      </c>
      <c r="FN102" s="8">
        <v>1293</v>
      </c>
      <c r="FO102" s="8">
        <v>6632.75</v>
      </c>
      <c r="FP102" s="8">
        <v>6704.625</v>
      </c>
      <c r="FQ102" s="8">
        <v>2841</v>
      </c>
      <c r="FR102" s="8">
        <v>5989</v>
      </c>
      <c r="FS102" s="8" t="s">
        <v>1184</v>
      </c>
      <c r="FT102" s="9">
        <v>40482</v>
      </c>
      <c r="FU102" s="8">
        <v>12</v>
      </c>
      <c r="FV102" s="8">
        <v>95335.901970000006</v>
      </c>
      <c r="FW102" s="8">
        <v>1.5340100000000001</v>
      </c>
      <c r="FX102" s="8">
        <v>1.06019</v>
      </c>
      <c r="FY102" s="8">
        <v>0.78669</v>
      </c>
      <c r="FZ102" s="8">
        <v>1.23899</v>
      </c>
      <c r="GA102" s="33">
        <f t="shared" si="16"/>
        <v>2010</v>
      </c>
      <c r="GB102" s="10">
        <f t="shared" si="17"/>
        <v>10</v>
      </c>
      <c r="GC102" s="10">
        <v>1.1982600000000001</v>
      </c>
      <c r="GD102" s="10">
        <v>1.1307199999999999</v>
      </c>
    </row>
    <row r="103" spans="1:186">
      <c r="A103" s="8" t="str">
        <f t="shared" si="22"/>
        <v>HP</v>
      </c>
      <c r="B103" s="8" t="str">
        <f t="shared" si="23"/>
        <v>NYSE:HPQ</v>
      </c>
      <c r="C103" s="8" t="str">
        <f>CONCATENATE("FY",RIGHT(Assumptions!D$10,4)-7)</f>
        <v>FY2011</v>
      </c>
      <c r="D103" s="10">
        <f t="shared" si="15"/>
        <v>2011</v>
      </c>
      <c r="E103" s="8">
        <v>126796</v>
      </c>
      <c r="F103" s="8">
        <v>449</v>
      </c>
      <c r="G103" s="8">
        <v>127245</v>
      </c>
      <c r="H103" s="8">
        <v>97112</v>
      </c>
      <c r="I103" s="8">
        <v>29827</v>
      </c>
      <c r="J103" s="8">
        <v>13577</v>
      </c>
      <c r="K103" s="8">
        <v>0</v>
      </c>
      <c r="L103" s="8">
        <v>3254</v>
      </c>
      <c r="M103" s="8">
        <v>0</v>
      </c>
      <c r="N103" s="8">
        <v>1607</v>
      </c>
      <c r="O103" s="8">
        <v>0</v>
      </c>
      <c r="P103" s="8">
        <v>18438</v>
      </c>
      <c r="Q103" s="8">
        <v>11389</v>
      </c>
      <c r="R103" s="8">
        <v>-216</v>
      </c>
      <c r="S103" s="8">
        <v>167</v>
      </c>
      <c r="T103" s="8">
        <v>-49</v>
      </c>
      <c r="U103" s="8">
        <v>-3</v>
      </c>
      <c r="V103" s="8">
        <v>0</v>
      </c>
      <c r="W103" s="8">
        <v>-367</v>
      </c>
      <c r="X103" s="8">
        <v>10970</v>
      </c>
      <c r="Y103" s="8">
        <v>-885</v>
      </c>
      <c r="Z103" s="8">
        <v>0</v>
      </c>
      <c r="AA103" s="8">
        <v>0</v>
      </c>
      <c r="AB103" s="8">
        <v>0</v>
      </c>
      <c r="AC103" s="8">
        <v>0</v>
      </c>
      <c r="AD103" s="8">
        <v>8982</v>
      </c>
      <c r="AE103" s="8">
        <v>1908</v>
      </c>
      <c r="AF103" s="8">
        <v>7074</v>
      </c>
      <c r="AG103" s="8">
        <v>0</v>
      </c>
      <c r="AH103" s="8">
        <v>0</v>
      </c>
      <c r="AI103" s="8">
        <v>7074</v>
      </c>
      <c r="AJ103" s="8">
        <v>0</v>
      </c>
      <c r="AK103" s="8">
        <v>7074</v>
      </c>
      <c r="AL103" s="8">
        <v>0</v>
      </c>
      <c r="AM103" s="8"/>
      <c r="AN103" s="8">
        <v>3.3782199999999998</v>
      </c>
      <c r="AO103" s="8">
        <v>3.3782199999999998</v>
      </c>
      <c r="AP103" s="8">
        <v>2094</v>
      </c>
      <c r="AQ103" s="8">
        <v>3.32</v>
      </c>
      <c r="AR103" s="8">
        <v>3.32</v>
      </c>
      <c r="AS103" s="8">
        <v>2128</v>
      </c>
      <c r="AT103" s="8">
        <v>0.4</v>
      </c>
      <c r="AU103" s="1">
        <v>0.119310149844501</v>
      </c>
      <c r="AV103" s="8"/>
      <c r="AW103" s="8">
        <v>16373</v>
      </c>
      <c r="AX103" s="8">
        <v>12996</v>
      </c>
      <c r="AY103" s="8">
        <v>11389</v>
      </c>
      <c r="AZ103" s="1">
        <v>0.212424</v>
      </c>
      <c r="BA103" s="9">
        <v>40847</v>
      </c>
      <c r="BB103" s="8"/>
      <c r="BC103" s="8">
        <v>1200</v>
      </c>
      <c r="BD103" s="8">
        <v>0</v>
      </c>
      <c r="BE103" s="8">
        <v>0</v>
      </c>
      <c r="BF103" s="8">
        <v>3254</v>
      </c>
      <c r="BG103" s="8">
        <v>0</v>
      </c>
      <c r="BH103" s="8">
        <v>62.606960000000001</v>
      </c>
      <c r="BI103" s="8">
        <v>899.39304000000004</v>
      </c>
      <c r="BJ103" s="8"/>
      <c r="BK103" s="8"/>
      <c r="BL103" s="8">
        <v>8043</v>
      </c>
      <c r="BM103" s="8">
        <v>0</v>
      </c>
      <c r="BN103" s="8">
        <v>8073</v>
      </c>
      <c r="BO103" s="8">
        <v>18224</v>
      </c>
      <c r="BP103" s="8">
        <v>20704</v>
      </c>
      <c r="BQ103" s="8">
        <v>7490</v>
      </c>
      <c r="BR103" s="8">
        <v>5374</v>
      </c>
      <c r="BS103" s="8">
        <v>3052</v>
      </c>
      <c r="BT103" s="8">
        <v>51021</v>
      </c>
      <c r="BU103" s="8">
        <v>25462</v>
      </c>
      <c r="BV103" s="8">
        <v>-13170</v>
      </c>
      <c r="BW103" s="8">
        <v>12292</v>
      </c>
      <c r="BX103" s="8">
        <v>563</v>
      </c>
      <c r="BY103" s="8">
        <v>44407</v>
      </c>
      <c r="BZ103" s="8">
        <v>10898</v>
      </c>
      <c r="CA103" s="8">
        <v>0</v>
      </c>
      <c r="CB103" s="8">
        <v>1283</v>
      </c>
      <c r="CC103" s="8">
        <v>3398</v>
      </c>
      <c r="CD103" s="8">
        <v>129517</v>
      </c>
      <c r="CE103" s="8"/>
      <c r="CF103" s="8">
        <v>14750</v>
      </c>
      <c r="CG103" s="8">
        <v>16073</v>
      </c>
      <c r="CH103" s="8">
        <v>3738</v>
      </c>
      <c r="CI103" s="8">
        <v>4345</v>
      </c>
      <c r="CJ103" s="8">
        <v>0</v>
      </c>
      <c r="CK103" s="8">
        <v>1048</v>
      </c>
      <c r="CL103" s="8">
        <v>3039</v>
      </c>
      <c r="CM103" s="8">
        <v>50442</v>
      </c>
      <c r="CN103" s="8">
        <v>22622</v>
      </c>
      <c r="CO103" s="8">
        <v>0</v>
      </c>
      <c r="CP103" s="8">
        <v>5414</v>
      </c>
      <c r="CQ103" s="8">
        <v>5163</v>
      </c>
      <c r="CR103" s="8">
        <v>3419</v>
      </c>
      <c r="CS103" s="8">
        <v>90513</v>
      </c>
      <c r="CT103" s="8">
        <v>20</v>
      </c>
      <c r="CU103" s="8">
        <v>6837</v>
      </c>
      <c r="CV103" s="8">
        <v>35266</v>
      </c>
      <c r="CW103" s="8">
        <v>0</v>
      </c>
      <c r="CX103" s="8">
        <v>-3498</v>
      </c>
      <c r="CY103" s="8">
        <v>38625</v>
      </c>
      <c r="CZ103" s="8">
        <v>379</v>
      </c>
      <c r="DA103" s="8">
        <v>39004</v>
      </c>
      <c r="DB103" s="8">
        <v>129517</v>
      </c>
      <c r="DC103" s="8"/>
      <c r="DD103" s="8">
        <v>1984.0335</v>
      </c>
      <c r="DE103" s="8">
        <v>1990.5060000000001</v>
      </c>
      <c r="DF103" s="8">
        <v>19.404610000000002</v>
      </c>
      <c r="DG103" s="8">
        <v>30705</v>
      </c>
      <c r="DH103" s="8">
        <v>22632</v>
      </c>
      <c r="DI103" s="8">
        <v>4431</v>
      </c>
      <c r="DJ103" s="8">
        <v>7696</v>
      </c>
      <c r="DK103" s="8">
        <v>379</v>
      </c>
      <c r="DL103" s="8">
        <v>0</v>
      </c>
      <c r="DM103" s="8">
        <v>2621</v>
      </c>
      <c r="DN103" s="8">
        <v>0</v>
      </c>
      <c r="DO103" s="8">
        <v>4869</v>
      </c>
      <c r="DP103" s="8">
        <v>687</v>
      </c>
      <c r="DQ103" s="8">
        <v>8620</v>
      </c>
      <c r="DR103" s="8">
        <v>12155</v>
      </c>
      <c r="DS103" s="8">
        <v>0</v>
      </c>
      <c r="DT103" s="8">
        <v>349600</v>
      </c>
      <c r="DU103" s="8">
        <v>0</v>
      </c>
      <c r="DV103" s="8"/>
      <c r="DW103" s="8">
        <v>7074</v>
      </c>
      <c r="DX103" s="8">
        <v>3377</v>
      </c>
      <c r="DY103" s="8">
        <v>1607</v>
      </c>
      <c r="DZ103" s="8">
        <v>4984</v>
      </c>
      <c r="EA103" s="8">
        <v>0</v>
      </c>
      <c r="EB103" s="8">
        <v>0</v>
      </c>
      <c r="EC103" s="8">
        <v>0</v>
      </c>
      <c r="ED103" s="8">
        <v>1747</v>
      </c>
      <c r="EE103" s="8">
        <v>0</v>
      </c>
      <c r="EF103" s="8">
        <v>81</v>
      </c>
      <c r="EG103" s="8">
        <v>120</v>
      </c>
      <c r="EH103" s="8">
        <v>448</v>
      </c>
      <c r="EI103" s="8">
        <v>-1252</v>
      </c>
      <c r="EJ103" s="8">
        <v>275</v>
      </c>
      <c r="EK103" s="8">
        <v>-1970</v>
      </c>
      <c r="EL103" s="8">
        <v>12639</v>
      </c>
      <c r="EM103" s="8">
        <v>-4539</v>
      </c>
      <c r="EN103" s="8">
        <v>999</v>
      </c>
      <c r="EO103" s="8">
        <v>-10480</v>
      </c>
      <c r="EP103" s="8">
        <v>89</v>
      </c>
      <c r="EQ103" s="8">
        <v>0</v>
      </c>
      <c r="ER103" s="8">
        <v>-28</v>
      </c>
      <c r="ES103" s="8">
        <v>0</v>
      </c>
      <c r="ET103" s="8">
        <v>0</v>
      </c>
      <c r="EU103" s="8">
        <v>-13959</v>
      </c>
      <c r="EV103" s="8">
        <v>0</v>
      </c>
      <c r="EW103" s="8">
        <v>11942</v>
      </c>
      <c r="EX103" s="8">
        <v>11942</v>
      </c>
      <c r="EY103" s="8">
        <v>-1270</v>
      </c>
      <c r="EZ103" s="8">
        <v>-2336</v>
      </c>
      <c r="FA103" s="8">
        <v>-3606</v>
      </c>
      <c r="FB103" s="8">
        <v>896</v>
      </c>
      <c r="FC103" s="8">
        <v>-10117</v>
      </c>
      <c r="FD103" s="8">
        <v>-844</v>
      </c>
      <c r="FE103" s="8">
        <v>0</v>
      </c>
      <c r="FF103" s="8">
        <v>-844</v>
      </c>
      <c r="FG103" s="8">
        <v>0</v>
      </c>
      <c r="FH103" s="8">
        <v>163</v>
      </c>
      <c r="FI103" s="8">
        <v>-1566</v>
      </c>
      <c r="FJ103" s="8">
        <v>0</v>
      </c>
      <c r="FK103" s="8">
        <v>-2886</v>
      </c>
      <c r="FL103" s="8"/>
      <c r="FM103" s="8">
        <v>451</v>
      </c>
      <c r="FN103" s="8">
        <v>1134</v>
      </c>
      <c r="FO103" s="8">
        <v>8417.125</v>
      </c>
      <c r="FP103" s="8">
        <v>8552.125</v>
      </c>
      <c r="FQ103" s="8">
        <v>-304</v>
      </c>
      <c r="FR103" s="8">
        <v>8336</v>
      </c>
      <c r="FS103" s="8" t="s">
        <v>1184</v>
      </c>
      <c r="FT103" s="9">
        <v>40847</v>
      </c>
      <c r="FU103" s="8">
        <v>12</v>
      </c>
      <c r="FV103" s="8">
        <v>52873.196819999997</v>
      </c>
      <c r="FW103" s="8">
        <v>1.4378899999999999</v>
      </c>
      <c r="FX103" s="8">
        <v>1.14337</v>
      </c>
      <c r="FY103" s="8">
        <v>1.33911</v>
      </c>
      <c r="FZ103" s="8">
        <v>1.41547</v>
      </c>
      <c r="GA103" s="33">
        <f t="shared" si="16"/>
        <v>2011</v>
      </c>
      <c r="GB103" s="10">
        <f t="shared" si="17"/>
        <v>10</v>
      </c>
      <c r="GC103" s="10">
        <v>1.5114700000000001</v>
      </c>
      <c r="GD103" s="10">
        <v>1.47556</v>
      </c>
    </row>
    <row r="104" spans="1:186">
      <c r="A104" s="8" t="str">
        <f t="shared" si="22"/>
        <v>HP</v>
      </c>
      <c r="B104" s="8" t="str">
        <f t="shared" si="23"/>
        <v>NYSE:HPQ</v>
      </c>
      <c r="C104" s="8" t="str">
        <f>CONCATENATE("FY",RIGHT(Assumptions!D$10,4)-6)</f>
        <v>FY2012</v>
      </c>
      <c r="D104" s="10">
        <f t="shared" si="15"/>
        <v>2012</v>
      </c>
      <c r="E104" s="8">
        <v>119895</v>
      </c>
      <c r="F104" s="8">
        <v>462</v>
      </c>
      <c r="G104" s="8">
        <v>120357</v>
      </c>
      <c r="H104" s="8">
        <v>92068</v>
      </c>
      <c r="I104" s="8">
        <v>27972</v>
      </c>
      <c r="J104" s="8">
        <v>13500</v>
      </c>
      <c r="K104" s="8">
        <v>0</v>
      </c>
      <c r="L104" s="8">
        <v>3399</v>
      </c>
      <c r="M104" s="8">
        <v>0</v>
      </c>
      <c r="N104" s="8">
        <v>1784</v>
      </c>
      <c r="O104" s="8">
        <v>0</v>
      </c>
      <c r="P104" s="8">
        <v>18683</v>
      </c>
      <c r="Q104" s="8">
        <v>9289</v>
      </c>
      <c r="R104" s="8">
        <v>-514</v>
      </c>
      <c r="S104" s="8">
        <v>155</v>
      </c>
      <c r="T104" s="8">
        <v>-359</v>
      </c>
      <c r="U104" s="8">
        <v>2</v>
      </c>
      <c r="V104" s="8">
        <v>168</v>
      </c>
      <c r="W104" s="8">
        <v>-687</v>
      </c>
      <c r="X104" s="8">
        <v>8413</v>
      </c>
      <c r="Y104" s="8">
        <v>-18035</v>
      </c>
      <c r="Z104" s="8">
        <v>0</v>
      </c>
      <c r="AA104" s="8">
        <v>0</v>
      </c>
      <c r="AB104" s="8">
        <v>0</v>
      </c>
      <c r="AC104" s="8">
        <v>0</v>
      </c>
      <c r="AD104" s="8">
        <v>-11933</v>
      </c>
      <c r="AE104" s="8">
        <v>717</v>
      </c>
      <c r="AF104" s="8">
        <v>-12650</v>
      </c>
      <c r="AG104" s="8">
        <v>0</v>
      </c>
      <c r="AH104" s="8">
        <v>0</v>
      </c>
      <c r="AI104" s="8">
        <v>-12650</v>
      </c>
      <c r="AJ104" s="8">
        <v>0</v>
      </c>
      <c r="AK104" s="8">
        <v>-12650</v>
      </c>
      <c r="AL104" s="8">
        <v>0</v>
      </c>
      <c r="AM104" s="8"/>
      <c r="AN104" s="8">
        <v>-6.4083100000000002</v>
      </c>
      <c r="AO104" s="8">
        <v>-6.4083100000000002</v>
      </c>
      <c r="AP104" s="8">
        <v>1974</v>
      </c>
      <c r="AQ104" s="8">
        <v>-6.41</v>
      </c>
      <c r="AR104" s="8">
        <v>-6.41</v>
      </c>
      <c r="AS104" s="8">
        <v>1974</v>
      </c>
      <c r="AT104" s="8">
        <v>0.5</v>
      </c>
      <c r="AU104" s="1">
        <v>-8.0237154150197595E-2</v>
      </c>
      <c r="AV104" s="8"/>
      <c r="AW104" s="8">
        <v>14384</v>
      </c>
      <c r="AX104" s="8">
        <v>11073</v>
      </c>
      <c r="AY104" s="8">
        <v>9289</v>
      </c>
      <c r="AZ104" s="1">
        <v>-2146826273</v>
      </c>
      <c r="BA104" s="9">
        <v>41213</v>
      </c>
      <c r="BB104" s="8"/>
      <c r="BC104" s="8">
        <v>1000</v>
      </c>
      <c r="BD104" s="8">
        <v>0</v>
      </c>
      <c r="BE104" s="8">
        <v>0</v>
      </c>
      <c r="BF104" s="8">
        <v>3399</v>
      </c>
      <c r="BG104" s="8">
        <v>0</v>
      </c>
      <c r="BH104" s="8">
        <v>140.08799999999999</v>
      </c>
      <c r="BI104" s="8">
        <v>859.91200000000003</v>
      </c>
      <c r="BJ104" s="8"/>
      <c r="BK104" s="8"/>
      <c r="BL104" s="8">
        <v>11301</v>
      </c>
      <c r="BM104" s="8">
        <v>0</v>
      </c>
      <c r="BN104" s="8">
        <v>11369</v>
      </c>
      <c r="BO104" s="8">
        <v>16407</v>
      </c>
      <c r="BP104" s="8">
        <v>22254</v>
      </c>
      <c r="BQ104" s="8">
        <v>6317</v>
      </c>
      <c r="BR104" s="8">
        <v>3783</v>
      </c>
      <c r="BS104" s="8">
        <v>236</v>
      </c>
      <c r="BT104" s="8">
        <v>50637</v>
      </c>
      <c r="BU104" s="8">
        <v>25883</v>
      </c>
      <c r="BV104" s="8">
        <v>-13929</v>
      </c>
      <c r="BW104" s="8">
        <v>11954</v>
      </c>
      <c r="BX104" s="8">
        <v>276</v>
      </c>
      <c r="BY104" s="8">
        <v>30925</v>
      </c>
      <c r="BZ104" s="8">
        <v>4515</v>
      </c>
      <c r="CA104" s="8">
        <v>0</v>
      </c>
      <c r="CB104" s="8">
        <v>1581</v>
      </c>
      <c r="CC104" s="8">
        <v>3143</v>
      </c>
      <c r="CD104" s="8">
        <v>108768</v>
      </c>
      <c r="CE104" s="8"/>
      <c r="CF104" s="8">
        <v>13350</v>
      </c>
      <c r="CG104" s="8">
        <v>15666</v>
      </c>
      <c r="CH104" s="8">
        <v>438</v>
      </c>
      <c r="CI104" s="8">
        <v>5773</v>
      </c>
      <c r="CJ104" s="8">
        <v>0</v>
      </c>
      <c r="CK104" s="8">
        <v>846</v>
      </c>
      <c r="CL104" s="8">
        <v>2634</v>
      </c>
      <c r="CM104" s="8">
        <v>46666</v>
      </c>
      <c r="CN104" s="8">
        <v>21789</v>
      </c>
      <c r="CO104" s="8">
        <v>0</v>
      </c>
      <c r="CP104" s="8">
        <v>7780</v>
      </c>
      <c r="CQ104" s="8">
        <v>2948</v>
      </c>
      <c r="CR104" s="8">
        <v>3381</v>
      </c>
      <c r="CS104" s="8">
        <v>85935</v>
      </c>
      <c r="CT104" s="8">
        <v>20</v>
      </c>
      <c r="CU104" s="8">
        <v>6454</v>
      </c>
      <c r="CV104" s="8">
        <v>21521</v>
      </c>
      <c r="CW104" s="8">
        <v>0</v>
      </c>
      <c r="CX104" s="8">
        <v>-5559</v>
      </c>
      <c r="CY104" s="8">
        <v>22436</v>
      </c>
      <c r="CZ104" s="8">
        <v>397</v>
      </c>
      <c r="DA104" s="8">
        <v>22833</v>
      </c>
      <c r="DB104" s="8">
        <v>108768</v>
      </c>
      <c r="DC104" s="8"/>
      <c r="DD104" s="8">
        <v>1948.14805</v>
      </c>
      <c r="DE104" s="8">
        <v>1962.838</v>
      </c>
      <c r="DF104" s="8">
        <v>11.430389999999999</v>
      </c>
      <c r="DG104" s="8">
        <v>28465</v>
      </c>
      <c r="DH104" s="8">
        <v>17096</v>
      </c>
      <c r="DI104" s="8">
        <v>6777</v>
      </c>
      <c r="DJ104" s="8">
        <v>8000</v>
      </c>
      <c r="DK104" s="8">
        <v>397</v>
      </c>
      <c r="DL104" s="8">
        <v>0</v>
      </c>
      <c r="DM104" s="8">
        <v>2223</v>
      </c>
      <c r="DN104" s="8">
        <v>0</v>
      </c>
      <c r="DO104" s="8">
        <v>4094</v>
      </c>
      <c r="DP104" s="8">
        <v>636</v>
      </c>
      <c r="DQ104" s="8">
        <v>8744</v>
      </c>
      <c r="DR104" s="8">
        <v>12638</v>
      </c>
      <c r="DS104" s="8">
        <v>0</v>
      </c>
      <c r="DT104" s="8">
        <v>331800</v>
      </c>
      <c r="DU104" s="8">
        <v>0</v>
      </c>
      <c r="DV104" s="8"/>
      <c r="DW104" s="8">
        <v>-12650</v>
      </c>
      <c r="DX104" s="8">
        <v>3311</v>
      </c>
      <c r="DY104" s="8">
        <v>1784</v>
      </c>
      <c r="DZ104" s="8">
        <v>5095</v>
      </c>
      <c r="EA104" s="8">
        <v>0</v>
      </c>
      <c r="EB104" s="8">
        <v>0</v>
      </c>
      <c r="EC104" s="8">
        <v>0</v>
      </c>
      <c r="ED104" s="8">
        <v>20578</v>
      </c>
      <c r="EE104" s="8">
        <v>0</v>
      </c>
      <c r="EF104" s="8">
        <v>142</v>
      </c>
      <c r="EG104" s="8">
        <v>-446</v>
      </c>
      <c r="EH104" s="8">
        <v>1687</v>
      </c>
      <c r="EI104" s="8">
        <v>890</v>
      </c>
      <c r="EJ104" s="8">
        <v>-1414</v>
      </c>
      <c r="EK104" s="8">
        <v>-3614</v>
      </c>
      <c r="EL104" s="8">
        <v>10571</v>
      </c>
      <c r="EM104" s="8">
        <v>-3706</v>
      </c>
      <c r="EN104" s="8">
        <v>617</v>
      </c>
      <c r="EO104" s="8">
        <v>-141</v>
      </c>
      <c r="EP104" s="8">
        <v>87</v>
      </c>
      <c r="EQ104" s="8">
        <v>0</v>
      </c>
      <c r="ER104" s="8">
        <v>-310</v>
      </c>
      <c r="ES104" s="8">
        <v>0</v>
      </c>
      <c r="ET104" s="8">
        <v>0</v>
      </c>
      <c r="EU104" s="8">
        <v>-3453</v>
      </c>
      <c r="EV104" s="8">
        <v>0</v>
      </c>
      <c r="EW104" s="8">
        <v>5154</v>
      </c>
      <c r="EX104" s="8">
        <v>5154</v>
      </c>
      <c r="EY104" s="8">
        <v>-2775</v>
      </c>
      <c r="EZ104" s="8">
        <v>-4333</v>
      </c>
      <c r="FA104" s="8">
        <v>-7108</v>
      </c>
      <c r="FB104" s="8">
        <v>716</v>
      </c>
      <c r="FC104" s="8">
        <v>-1619</v>
      </c>
      <c r="FD104" s="8">
        <v>-1015</v>
      </c>
      <c r="FE104" s="8">
        <v>0</v>
      </c>
      <c r="FF104" s="8">
        <v>-1015</v>
      </c>
      <c r="FG104" s="8">
        <v>0</v>
      </c>
      <c r="FH104" s="8">
        <v>12</v>
      </c>
      <c r="FI104" s="8">
        <v>-3860</v>
      </c>
      <c r="FJ104" s="8">
        <v>0</v>
      </c>
      <c r="FK104" s="8">
        <v>3258</v>
      </c>
      <c r="FL104" s="8"/>
      <c r="FM104" s="8">
        <v>856</v>
      </c>
      <c r="FN104" s="8">
        <v>1750</v>
      </c>
      <c r="FO104" s="8">
        <v>9284.375</v>
      </c>
      <c r="FP104" s="8">
        <v>9605.625</v>
      </c>
      <c r="FQ104" s="8">
        <v>-1776</v>
      </c>
      <c r="FR104" s="8">
        <v>-1954</v>
      </c>
      <c r="FS104" s="8" t="s">
        <v>1184</v>
      </c>
      <c r="FT104" s="9">
        <v>41213</v>
      </c>
      <c r="FU104" s="8">
        <v>12</v>
      </c>
      <c r="FV104" s="8">
        <v>27231.33309</v>
      </c>
      <c r="FW104" s="8">
        <v>1.5612699999999999</v>
      </c>
      <c r="FX104" s="8">
        <v>1.05399</v>
      </c>
      <c r="FY104" s="8">
        <v>1.3256399999999999</v>
      </c>
      <c r="FZ104" s="8">
        <v>1.1843399999999999</v>
      </c>
      <c r="GA104" s="33">
        <f t="shared" si="16"/>
        <v>2012</v>
      </c>
      <c r="GB104" s="10">
        <f t="shared" si="17"/>
        <v>10</v>
      </c>
      <c r="GC104" s="10">
        <v>0.50034999999999996</v>
      </c>
      <c r="GD104" s="10">
        <v>0.62412999999999996</v>
      </c>
    </row>
    <row r="105" spans="1:186">
      <c r="A105" s="8" t="str">
        <f t="shared" si="22"/>
        <v>HP</v>
      </c>
      <c r="B105" s="8" t="str">
        <f t="shared" si="23"/>
        <v>NYSE:HPQ</v>
      </c>
      <c r="C105" s="8" t="str">
        <f>CONCATENATE("FY",RIGHT(Assumptions!D$10,4)-5)</f>
        <v>FY2013</v>
      </c>
      <c r="D105" s="10">
        <f t="shared" si="15"/>
        <v>2013</v>
      </c>
      <c r="E105" s="8">
        <v>111851</v>
      </c>
      <c r="F105" s="8">
        <v>447</v>
      </c>
      <c r="G105" s="8">
        <v>112298</v>
      </c>
      <c r="H105" s="8">
        <v>86068</v>
      </c>
      <c r="I105" s="8">
        <v>25918</v>
      </c>
      <c r="J105" s="8">
        <v>13267</v>
      </c>
      <c r="K105" s="8">
        <v>0</v>
      </c>
      <c r="L105" s="8">
        <v>3135</v>
      </c>
      <c r="M105" s="8">
        <v>0</v>
      </c>
      <c r="N105" s="8">
        <v>1373</v>
      </c>
      <c r="O105" s="8">
        <v>0</v>
      </c>
      <c r="P105" s="8">
        <v>17775</v>
      </c>
      <c r="Q105" s="8">
        <v>8143</v>
      </c>
      <c r="R105" s="8">
        <v>-426</v>
      </c>
      <c r="S105" s="8">
        <v>148</v>
      </c>
      <c r="T105" s="8">
        <v>-278</v>
      </c>
      <c r="U105" s="8">
        <v>4</v>
      </c>
      <c r="V105" s="8">
        <v>166</v>
      </c>
      <c r="W105" s="8">
        <v>-513</v>
      </c>
      <c r="X105" s="8">
        <v>7522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6510</v>
      </c>
      <c r="AE105" s="8">
        <v>1397</v>
      </c>
      <c r="AF105" s="8">
        <v>5113</v>
      </c>
      <c r="AG105" s="8">
        <v>0</v>
      </c>
      <c r="AH105" s="8">
        <v>0</v>
      </c>
      <c r="AI105" s="8">
        <v>5113</v>
      </c>
      <c r="AJ105" s="8">
        <v>0</v>
      </c>
      <c r="AK105" s="8">
        <v>5113</v>
      </c>
      <c r="AL105" s="8">
        <v>0</v>
      </c>
      <c r="AM105" s="8"/>
      <c r="AN105" s="8">
        <v>2.6437400000000002</v>
      </c>
      <c r="AO105" s="8">
        <v>2.6437400000000002</v>
      </c>
      <c r="AP105" s="8">
        <v>1934</v>
      </c>
      <c r="AQ105" s="8">
        <v>2.62</v>
      </c>
      <c r="AR105" s="8">
        <v>2.62</v>
      </c>
      <c r="AS105" s="8">
        <v>1950</v>
      </c>
      <c r="AT105" s="8">
        <v>0.55000000000000004</v>
      </c>
      <c r="AU105" s="1">
        <v>0.21611578329747699</v>
      </c>
      <c r="AV105" s="8"/>
      <c r="AW105" s="8">
        <v>12754</v>
      </c>
      <c r="AX105" s="8">
        <v>9516</v>
      </c>
      <c r="AY105" s="8">
        <v>8143</v>
      </c>
      <c r="AZ105" s="1">
        <v>0.214592</v>
      </c>
      <c r="BA105" s="9">
        <v>41578</v>
      </c>
      <c r="BB105" s="8"/>
      <c r="BC105" s="8">
        <v>867</v>
      </c>
      <c r="BD105" s="8">
        <v>0</v>
      </c>
      <c r="BE105" s="8">
        <v>0</v>
      </c>
      <c r="BF105" s="8">
        <v>3135</v>
      </c>
      <c r="BG105" s="8">
        <v>0</v>
      </c>
      <c r="BH105" s="8">
        <v>135.43199999999999</v>
      </c>
      <c r="BI105" s="8">
        <v>864.56799999999998</v>
      </c>
      <c r="BJ105" s="8"/>
      <c r="BK105" s="8"/>
      <c r="BL105" s="8">
        <v>12163</v>
      </c>
      <c r="BM105" s="8">
        <v>0</v>
      </c>
      <c r="BN105" s="8">
        <v>12194</v>
      </c>
      <c r="BO105" s="8">
        <v>15876</v>
      </c>
      <c r="BP105" s="8">
        <v>20880</v>
      </c>
      <c r="BQ105" s="8">
        <v>6046</v>
      </c>
      <c r="BR105" s="8">
        <v>3893</v>
      </c>
      <c r="BS105" s="8">
        <v>189</v>
      </c>
      <c r="BT105" s="8">
        <v>50364</v>
      </c>
      <c r="BU105" s="8">
        <v>26133</v>
      </c>
      <c r="BV105" s="8">
        <v>-14670</v>
      </c>
      <c r="BW105" s="8">
        <v>11463</v>
      </c>
      <c r="BX105" s="8">
        <v>125</v>
      </c>
      <c r="BY105" s="8">
        <v>30980</v>
      </c>
      <c r="BZ105" s="8">
        <v>3169</v>
      </c>
      <c r="CA105" s="8">
        <v>0</v>
      </c>
      <c r="CB105" s="8">
        <v>1346</v>
      </c>
      <c r="CC105" s="8">
        <v>3208</v>
      </c>
      <c r="CD105" s="8">
        <v>105676</v>
      </c>
      <c r="CE105" s="8"/>
      <c r="CF105" s="8">
        <v>14019</v>
      </c>
      <c r="CG105" s="8">
        <v>15115</v>
      </c>
      <c r="CH105" s="8">
        <v>385</v>
      </c>
      <c r="CI105" s="8">
        <v>5226</v>
      </c>
      <c r="CJ105" s="8">
        <v>0</v>
      </c>
      <c r="CK105" s="8">
        <v>1203</v>
      </c>
      <c r="CL105" s="8">
        <v>2728</v>
      </c>
      <c r="CM105" s="8">
        <v>45521</v>
      </c>
      <c r="CN105" s="8">
        <v>16715</v>
      </c>
      <c r="CO105" s="8">
        <v>0</v>
      </c>
      <c r="CP105" s="8">
        <v>5098</v>
      </c>
      <c r="CQ105" s="8">
        <v>2668</v>
      </c>
      <c r="CR105" s="8">
        <v>4111</v>
      </c>
      <c r="CS105" s="8">
        <v>78020</v>
      </c>
      <c r="CT105" s="8">
        <v>19</v>
      </c>
      <c r="CU105" s="8">
        <v>5465</v>
      </c>
      <c r="CV105" s="8">
        <v>25563</v>
      </c>
      <c r="CW105" s="8">
        <v>0</v>
      </c>
      <c r="CX105" s="8">
        <v>-3778</v>
      </c>
      <c r="CY105" s="8">
        <v>27269</v>
      </c>
      <c r="CZ105" s="8">
        <v>387</v>
      </c>
      <c r="DA105" s="8">
        <v>27656</v>
      </c>
      <c r="DB105" s="8">
        <v>105676</v>
      </c>
      <c r="DC105" s="8"/>
      <c r="DD105" s="8">
        <v>1908.7770499999999</v>
      </c>
      <c r="DE105" s="8">
        <v>1907.883</v>
      </c>
      <c r="DF105" s="8">
        <v>14.292809999999999</v>
      </c>
      <c r="DG105" s="8">
        <v>22694</v>
      </c>
      <c r="DH105" s="8">
        <v>10500</v>
      </c>
      <c r="DI105" s="8">
        <v>4069</v>
      </c>
      <c r="DJ105" s="8">
        <v>8000</v>
      </c>
      <c r="DK105" s="8">
        <v>387</v>
      </c>
      <c r="DL105" s="8">
        <v>0</v>
      </c>
      <c r="DM105" s="8">
        <v>2199</v>
      </c>
      <c r="DN105" s="8">
        <v>0</v>
      </c>
      <c r="DO105" s="8">
        <v>3847</v>
      </c>
      <c r="DP105" s="8">
        <v>626</v>
      </c>
      <c r="DQ105" s="8">
        <v>8942</v>
      </c>
      <c r="DR105" s="8">
        <v>12743</v>
      </c>
      <c r="DS105" s="8">
        <v>0</v>
      </c>
      <c r="DT105" s="8">
        <v>317500</v>
      </c>
      <c r="DU105" s="8">
        <v>0</v>
      </c>
      <c r="DV105" s="8"/>
      <c r="DW105" s="8">
        <v>5113</v>
      </c>
      <c r="DX105" s="8">
        <v>3238</v>
      </c>
      <c r="DY105" s="8">
        <v>1373</v>
      </c>
      <c r="DZ105" s="8">
        <v>4611</v>
      </c>
      <c r="EA105" s="8">
        <v>0</v>
      </c>
      <c r="EB105" s="8">
        <v>0</v>
      </c>
      <c r="EC105" s="8">
        <v>0</v>
      </c>
      <c r="ED105" s="8">
        <v>1265</v>
      </c>
      <c r="EE105" s="8">
        <v>0</v>
      </c>
      <c r="EF105" s="8">
        <v>61</v>
      </c>
      <c r="EG105" s="8">
        <v>33</v>
      </c>
      <c r="EH105" s="8">
        <v>530</v>
      </c>
      <c r="EI105" s="8">
        <v>-4</v>
      </c>
      <c r="EJ105" s="8">
        <v>541</v>
      </c>
      <c r="EK105" s="8">
        <v>-1457</v>
      </c>
      <c r="EL105" s="8">
        <v>11608</v>
      </c>
      <c r="EM105" s="8">
        <v>-3199</v>
      </c>
      <c r="EN105" s="8">
        <v>653</v>
      </c>
      <c r="EO105" s="8">
        <v>-167</v>
      </c>
      <c r="EP105" s="8">
        <v>0</v>
      </c>
      <c r="EQ105" s="8">
        <v>0</v>
      </c>
      <c r="ER105" s="8">
        <v>-90</v>
      </c>
      <c r="ES105" s="8">
        <v>0</v>
      </c>
      <c r="ET105" s="8">
        <v>0</v>
      </c>
      <c r="EU105" s="8">
        <v>-2803</v>
      </c>
      <c r="EV105" s="8">
        <v>0</v>
      </c>
      <c r="EW105" s="8">
        <v>279</v>
      </c>
      <c r="EX105" s="8">
        <v>279</v>
      </c>
      <c r="EY105" s="8">
        <v>-154</v>
      </c>
      <c r="EZ105" s="8">
        <v>-5721</v>
      </c>
      <c r="FA105" s="8">
        <v>-5875</v>
      </c>
      <c r="FB105" s="8">
        <v>288</v>
      </c>
      <c r="FC105" s="8">
        <v>-1532</v>
      </c>
      <c r="FD105" s="8">
        <v>-1105</v>
      </c>
      <c r="FE105" s="8">
        <v>0</v>
      </c>
      <c r="FF105" s="8">
        <v>-1105</v>
      </c>
      <c r="FG105" s="8">
        <v>0</v>
      </c>
      <c r="FH105" s="8">
        <v>2</v>
      </c>
      <c r="FI105" s="8">
        <v>-7943</v>
      </c>
      <c r="FJ105" s="8">
        <v>0</v>
      </c>
      <c r="FK105" s="8">
        <v>862</v>
      </c>
      <c r="FL105" s="8"/>
      <c r="FM105" s="8">
        <v>837</v>
      </c>
      <c r="FN105" s="8">
        <v>1391</v>
      </c>
      <c r="FO105" s="8">
        <v>7288.125</v>
      </c>
      <c r="FP105" s="8">
        <v>7554.375</v>
      </c>
      <c r="FQ105" s="8">
        <v>-553</v>
      </c>
      <c r="FR105" s="8">
        <v>-5596</v>
      </c>
      <c r="FS105" s="8" t="s">
        <v>1184</v>
      </c>
      <c r="FT105" s="9">
        <v>41578</v>
      </c>
      <c r="FU105" s="8">
        <v>12</v>
      </c>
      <c r="FV105" s="8">
        <v>46834.845690000002</v>
      </c>
      <c r="FW105" s="8">
        <v>1.4236800000000001</v>
      </c>
      <c r="FX105" s="8">
        <v>1.3695999999999999</v>
      </c>
      <c r="FY105" s="8">
        <v>1.0511299999999999</v>
      </c>
      <c r="FZ105" s="8">
        <v>0.67847999999999997</v>
      </c>
      <c r="GA105" s="33">
        <f t="shared" si="16"/>
        <v>2013</v>
      </c>
      <c r="GB105" s="10">
        <f t="shared" si="17"/>
        <v>10</v>
      </c>
      <c r="GC105" s="10">
        <v>0.47393999999999997</v>
      </c>
      <c r="GD105" s="10">
        <v>0.49415999999999999</v>
      </c>
    </row>
    <row r="106" spans="1:186">
      <c r="A106" s="8" t="str">
        <f t="shared" si="22"/>
        <v>HP</v>
      </c>
      <c r="B106" s="8" t="str">
        <f t="shared" si="23"/>
        <v>NYSE:HPQ</v>
      </c>
      <c r="C106" s="8" t="str">
        <f>CONCATENATE("FY",RIGHT(Assumptions!D$10,4)-4)</f>
        <v>FY2014</v>
      </c>
      <c r="D106" s="10">
        <f t="shared" si="15"/>
        <v>2014</v>
      </c>
      <c r="E106" s="8">
        <v>56651</v>
      </c>
      <c r="F106" s="8">
        <v>0</v>
      </c>
      <c r="G106" s="8">
        <v>56651</v>
      </c>
      <c r="H106" s="8">
        <v>45431</v>
      </c>
      <c r="I106" s="8">
        <v>11220</v>
      </c>
      <c r="J106" s="8">
        <v>5361</v>
      </c>
      <c r="K106" s="8">
        <v>0</v>
      </c>
      <c r="L106" s="8">
        <v>1298</v>
      </c>
      <c r="M106" s="8">
        <v>0</v>
      </c>
      <c r="N106" s="8">
        <v>129</v>
      </c>
      <c r="O106" s="8">
        <v>0</v>
      </c>
      <c r="P106" s="8">
        <v>6788</v>
      </c>
      <c r="Q106" s="8">
        <v>4432</v>
      </c>
      <c r="R106" s="8">
        <v>-167</v>
      </c>
      <c r="S106" s="8">
        <v>72</v>
      </c>
      <c r="T106" s="8">
        <v>-95</v>
      </c>
      <c r="U106" s="8">
        <v>0</v>
      </c>
      <c r="V106" s="8">
        <v>-63</v>
      </c>
      <c r="W106" s="8">
        <v>-235</v>
      </c>
      <c r="X106" s="8">
        <v>4039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3863</v>
      </c>
      <c r="AE106" s="8">
        <v>939</v>
      </c>
      <c r="AF106" s="8">
        <v>2924</v>
      </c>
      <c r="AG106" s="8">
        <v>2089</v>
      </c>
      <c r="AH106" s="8">
        <v>0</v>
      </c>
      <c r="AI106" s="8">
        <v>5013</v>
      </c>
      <c r="AJ106" s="8">
        <v>0</v>
      </c>
      <c r="AK106" s="8">
        <v>5013</v>
      </c>
      <c r="AL106" s="8">
        <v>0</v>
      </c>
      <c r="AM106" s="8"/>
      <c r="AN106" s="8">
        <v>2.6636600000000001</v>
      </c>
      <c r="AO106" s="8">
        <v>1.5536700000000001</v>
      </c>
      <c r="AP106" s="8">
        <v>1882</v>
      </c>
      <c r="AQ106" s="8">
        <v>2.6225700000000001</v>
      </c>
      <c r="AR106" s="8">
        <v>1.53</v>
      </c>
      <c r="AS106" s="8">
        <v>1912</v>
      </c>
      <c r="AT106" s="8">
        <v>0.61</v>
      </c>
      <c r="AU106" s="1">
        <v>0.236185916616796</v>
      </c>
      <c r="AV106" s="8"/>
      <c r="AW106" s="8">
        <v>4905</v>
      </c>
      <c r="AX106" s="8">
        <v>4561</v>
      </c>
      <c r="AY106" s="8">
        <v>4432</v>
      </c>
      <c r="AZ106" s="1">
        <v>0.24307500000000001</v>
      </c>
      <c r="BA106" s="9">
        <v>41943</v>
      </c>
      <c r="BB106" s="8"/>
      <c r="BC106" s="8">
        <v>614</v>
      </c>
      <c r="BD106" s="8">
        <v>0</v>
      </c>
      <c r="BE106" s="8">
        <v>0</v>
      </c>
      <c r="BF106" s="8">
        <v>1298</v>
      </c>
      <c r="BG106" s="8">
        <v>0</v>
      </c>
      <c r="BH106" s="8">
        <v>12.9696</v>
      </c>
      <c r="BI106" s="8">
        <v>187.03039999999999</v>
      </c>
      <c r="BJ106" s="8"/>
      <c r="BK106" s="8"/>
      <c r="BL106" s="8">
        <v>15133</v>
      </c>
      <c r="BM106" s="8">
        <v>0</v>
      </c>
      <c r="BN106" s="8">
        <v>15136</v>
      </c>
      <c r="BO106" s="8">
        <v>13832</v>
      </c>
      <c r="BP106" s="8">
        <v>18379</v>
      </c>
      <c r="BQ106" s="8">
        <v>6415</v>
      </c>
      <c r="BR106" s="8">
        <v>2754</v>
      </c>
      <c r="BS106" s="8">
        <v>671</v>
      </c>
      <c r="BT106" s="8">
        <v>50145</v>
      </c>
      <c r="BU106" s="8">
        <v>26252</v>
      </c>
      <c r="BV106" s="8">
        <v>-14912</v>
      </c>
      <c r="BW106" s="8">
        <v>11340</v>
      </c>
      <c r="BX106" s="8">
        <v>102</v>
      </c>
      <c r="BY106" s="8">
        <v>30995</v>
      </c>
      <c r="BZ106" s="8">
        <v>2128</v>
      </c>
      <c r="CA106" s="8">
        <v>0</v>
      </c>
      <c r="CB106" s="8">
        <v>740</v>
      </c>
      <c r="CC106" s="8">
        <v>3244</v>
      </c>
      <c r="CD106" s="8">
        <v>103206</v>
      </c>
      <c r="CE106" s="8"/>
      <c r="CF106" s="8">
        <v>15903</v>
      </c>
      <c r="CG106" s="8">
        <v>14740</v>
      </c>
      <c r="CH106" s="8">
        <v>129</v>
      </c>
      <c r="CI106" s="8">
        <v>2655</v>
      </c>
      <c r="CJ106" s="8">
        <v>0</v>
      </c>
      <c r="CK106" s="8">
        <v>1017</v>
      </c>
      <c r="CL106" s="8">
        <v>2446</v>
      </c>
      <c r="CM106" s="8">
        <v>43735</v>
      </c>
      <c r="CN106" s="8">
        <v>16094</v>
      </c>
      <c r="CO106" s="8">
        <v>0</v>
      </c>
      <c r="CP106" s="8">
        <v>6379</v>
      </c>
      <c r="CQ106" s="8">
        <v>1124</v>
      </c>
      <c r="CR106" s="8">
        <v>4816</v>
      </c>
      <c r="CS106" s="8">
        <v>76079</v>
      </c>
      <c r="CT106" s="8">
        <v>18</v>
      </c>
      <c r="CU106" s="8">
        <v>3430</v>
      </c>
      <c r="CV106" s="8">
        <v>29164</v>
      </c>
      <c r="CW106" s="8">
        <v>0</v>
      </c>
      <c r="CX106" s="8">
        <v>-5881</v>
      </c>
      <c r="CY106" s="8">
        <v>26731</v>
      </c>
      <c r="CZ106" s="8">
        <v>396</v>
      </c>
      <c r="DA106" s="8">
        <v>27127</v>
      </c>
      <c r="DB106" s="8">
        <v>103206</v>
      </c>
      <c r="DC106" s="8"/>
      <c r="DD106" s="8">
        <v>1834.0819899999999</v>
      </c>
      <c r="DE106" s="8">
        <v>1839.288</v>
      </c>
      <c r="DF106" s="8">
        <v>14.533340000000001</v>
      </c>
      <c r="DG106" s="8">
        <v>19580</v>
      </c>
      <c r="DH106" s="8">
        <v>4444</v>
      </c>
      <c r="DI106" s="8">
        <v>5427</v>
      </c>
      <c r="DJ106" s="8">
        <v>1600</v>
      </c>
      <c r="DK106" s="8">
        <v>396</v>
      </c>
      <c r="DL106" s="8">
        <v>0</v>
      </c>
      <c r="DM106" s="8">
        <v>2442</v>
      </c>
      <c r="DN106" s="8">
        <v>0</v>
      </c>
      <c r="DO106" s="8">
        <v>3973</v>
      </c>
      <c r="DP106" s="8">
        <v>540</v>
      </c>
      <c r="DQ106" s="8">
        <v>9048</v>
      </c>
      <c r="DR106" s="8">
        <v>12687</v>
      </c>
      <c r="DS106" s="8">
        <v>0</v>
      </c>
      <c r="DT106" s="8">
        <v>302000</v>
      </c>
      <c r="DU106" s="8">
        <v>0</v>
      </c>
      <c r="DV106" s="8"/>
      <c r="DW106" s="8">
        <v>5013</v>
      </c>
      <c r="DX106" s="8">
        <v>344</v>
      </c>
      <c r="DY106" s="8">
        <v>129</v>
      </c>
      <c r="DZ106" s="8">
        <v>473</v>
      </c>
      <c r="EA106" s="8">
        <v>0</v>
      </c>
      <c r="EB106" s="8">
        <v>0</v>
      </c>
      <c r="EC106" s="8">
        <v>0</v>
      </c>
      <c r="ED106" s="8">
        <v>1830</v>
      </c>
      <c r="EE106" s="8">
        <v>0</v>
      </c>
      <c r="EF106" s="8">
        <v>55</v>
      </c>
      <c r="EG106" s="8">
        <v>47</v>
      </c>
      <c r="EH106" s="8">
        <v>2017</v>
      </c>
      <c r="EI106" s="8">
        <v>-580</v>
      </c>
      <c r="EJ106" s="8">
        <v>1912</v>
      </c>
      <c r="EK106" s="8">
        <v>-3107</v>
      </c>
      <c r="EL106" s="8">
        <v>12333</v>
      </c>
      <c r="EM106" s="8">
        <v>-3853</v>
      </c>
      <c r="EN106" s="8">
        <v>843</v>
      </c>
      <c r="EO106" s="8">
        <v>-49</v>
      </c>
      <c r="EP106" s="8">
        <v>6</v>
      </c>
      <c r="EQ106" s="8">
        <v>0</v>
      </c>
      <c r="ER106" s="8">
        <v>261</v>
      </c>
      <c r="ES106" s="8">
        <v>0</v>
      </c>
      <c r="ET106" s="8">
        <v>0</v>
      </c>
      <c r="EU106" s="8">
        <v>-2792</v>
      </c>
      <c r="EV106" s="8">
        <v>148</v>
      </c>
      <c r="EW106" s="8">
        <v>2875</v>
      </c>
      <c r="EX106" s="8">
        <v>3023</v>
      </c>
      <c r="EY106" s="8">
        <v>0</v>
      </c>
      <c r="EZ106" s="8">
        <v>-6037</v>
      </c>
      <c r="FA106" s="8">
        <v>-6037</v>
      </c>
      <c r="FB106" s="8">
        <v>297</v>
      </c>
      <c r="FC106" s="8">
        <v>-2728</v>
      </c>
      <c r="FD106" s="8">
        <v>-1184</v>
      </c>
      <c r="FE106" s="8">
        <v>0</v>
      </c>
      <c r="FF106" s="8">
        <v>-1184</v>
      </c>
      <c r="FG106" s="8">
        <v>0</v>
      </c>
      <c r="FH106" s="8">
        <v>58</v>
      </c>
      <c r="FI106" s="8">
        <v>-6571</v>
      </c>
      <c r="FJ106" s="8">
        <v>0</v>
      </c>
      <c r="FK106" s="8">
        <v>2970</v>
      </c>
      <c r="FL106" s="8"/>
      <c r="FM106" s="8">
        <v>678</v>
      </c>
      <c r="FN106" s="8">
        <v>1267</v>
      </c>
      <c r="FO106" s="8">
        <v>3683.625</v>
      </c>
      <c r="FP106" s="8">
        <v>3788</v>
      </c>
      <c r="FQ106" s="8">
        <v>-4202</v>
      </c>
      <c r="FR106" s="8">
        <v>-3014</v>
      </c>
      <c r="FS106" s="8" t="s">
        <v>1184</v>
      </c>
      <c r="FT106" s="9">
        <v>41943</v>
      </c>
      <c r="FU106" s="8">
        <v>12</v>
      </c>
      <c r="FV106" s="8">
        <v>66961.958589999995</v>
      </c>
      <c r="FW106" s="8">
        <v>1.4799500000000001</v>
      </c>
      <c r="FX106" s="8">
        <v>1.52149</v>
      </c>
      <c r="FY106" s="8">
        <v>0.76668999999999998</v>
      </c>
      <c r="FZ106" s="8">
        <v>0.86863999999999997</v>
      </c>
      <c r="GA106" s="33">
        <f t="shared" si="16"/>
        <v>2014</v>
      </c>
      <c r="GB106" s="10">
        <f t="shared" si="17"/>
        <v>10</v>
      </c>
      <c r="GC106" s="10">
        <v>0.21167</v>
      </c>
      <c r="GD106" s="10">
        <v>0.31963999999999998</v>
      </c>
    </row>
    <row r="107" spans="1:186">
      <c r="A107" s="8" t="str">
        <f t="shared" si="22"/>
        <v>HP</v>
      </c>
      <c r="B107" s="8" t="str">
        <f t="shared" si="23"/>
        <v>NYSE:HPQ</v>
      </c>
      <c r="C107" s="8" t="str">
        <f>CONCATENATE("FY",RIGHT(Assumptions!D$10,4)-3)</f>
        <v>FY2015</v>
      </c>
      <c r="D107" s="10">
        <f t="shared" si="15"/>
        <v>2015</v>
      </c>
      <c r="E107" s="8">
        <v>51463</v>
      </c>
      <c r="F107" s="8">
        <v>0</v>
      </c>
      <c r="G107" s="8">
        <v>51463</v>
      </c>
      <c r="H107" s="8">
        <v>41524</v>
      </c>
      <c r="I107" s="8">
        <v>9939</v>
      </c>
      <c r="J107" s="8">
        <v>4719</v>
      </c>
      <c r="K107" s="8">
        <v>0</v>
      </c>
      <c r="L107" s="8">
        <v>1191</v>
      </c>
      <c r="M107" s="8">
        <v>0</v>
      </c>
      <c r="N107" s="8">
        <v>102</v>
      </c>
      <c r="O107" s="8">
        <v>0</v>
      </c>
      <c r="P107" s="8">
        <v>6012</v>
      </c>
      <c r="Q107" s="8">
        <v>3927</v>
      </c>
      <c r="R107" s="8">
        <v>-167</v>
      </c>
      <c r="S107" s="8">
        <v>75</v>
      </c>
      <c r="T107" s="8">
        <v>-92</v>
      </c>
      <c r="U107" s="8">
        <v>0</v>
      </c>
      <c r="V107" s="8">
        <v>-304</v>
      </c>
      <c r="W107" s="8">
        <v>8</v>
      </c>
      <c r="X107" s="8">
        <v>3539</v>
      </c>
      <c r="Y107" s="8">
        <v>0</v>
      </c>
      <c r="Z107" s="8">
        <v>0</v>
      </c>
      <c r="AA107" s="8">
        <v>0</v>
      </c>
      <c r="AB107" s="8">
        <v>0</v>
      </c>
      <c r="AC107" s="8">
        <v>57</v>
      </c>
      <c r="AD107" s="8">
        <v>3532</v>
      </c>
      <c r="AE107" s="8">
        <v>-186</v>
      </c>
      <c r="AF107" s="8">
        <v>3718</v>
      </c>
      <c r="AG107" s="8">
        <v>836</v>
      </c>
      <c r="AH107" s="8">
        <v>0</v>
      </c>
      <c r="AI107" s="8">
        <v>4554</v>
      </c>
      <c r="AJ107" s="8">
        <v>0</v>
      </c>
      <c r="AK107" s="8">
        <v>4554</v>
      </c>
      <c r="AL107" s="8">
        <v>0</v>
      </c>
      <c r="AM107" s="8"/>
      <c r="AN107" s="8">
        <v>2.5104700000000002</v>
      </c>
      <c r="AO107" s="8">
        <v>2.0496099999999999</v>
      </c>
      <c r="AP107" s="8">
        <v>1814</v>
      </c>
      <c r="AQ107" s="8">
        <v>2.4753400000000001</v>
      </c>
      <c r="AR107" s="8">
        <v>2.02</v>
      </c>
      <c r="AS107" s="8">
        <v>1836</v>
      </c>
      <c r="AT107" s="8">
        <v>0.67</v>
      </c>
      <c r="AU107" s="1">
        <v>0.27448397013614401</v>
      </c>
      <c r="AV107" s="8"/>
      <c r="AW107" s="8">
        <v>4331</v>
      </c>
      <c r="AX107" s="8">
        <v>4029</v>
      </c>
      <c r="AY107" s="8">
        <v>3927</v>
      </c>
      <c r="AZ107" s="1">
        <v>-2146826273</v>
      </c>
      <c r="BA107" s="9">
        <v>42308</v>
      </c>
      <c r="BB107" s="8"/>
      <c r="BC107" s="8">
        <v>635</v>
      </c>
      <c r="BD107" s="8">
        <v>0</v>
      </c>
      <c r="BE107" s="8">
        <v>0</v>
      </c>
      <c r="BF107" s="8">
        <v>1191</v>
      </c>
      <c r="BG107" s="8">
        <v>0</v>
      </c>
      <c r="BH107" s="8">
        <v>19.2576</v>
      </c>
      <c r="BI107" s="8">
        <v>180.7424</v>
      </c>
      <c r="BJ107" s="8"/>
      <c r="BK107" s="8"/>
      <c r="BL107" s="8">
        <v>7584</v>
      </c>
      <c r="BM107" s="8">
        <v>0</v>
      </c>
      <c r="BN107" s="8">
        <v>7585</v>
      </c>
      <c r="BO107" s="8">
        <v>4825</v>
      </c>
      <c r="BP107" s="8">
        <v>7083</v>
      </c>
      <c r="BQ107" s="8">
        <v>4288</v>
      </c>
      <c r="BR107" s="8">
        <v>1047</v>
      </c>
      <c r="BS107" s="8">
        <v>30801</v>
      </c>
      <c r="BT107" s="8">
        <v>51787</v>
      </c>
      <c r="BU107" s="8">
        <v>5731</v>
      </c>
      <c r="BV107" s="8">
        <v>-4239</v>
      </c>
      <c r="BW107" s="8">
        <v>1492</v>
      </c>
      <c r="BX107" s="8">
        <v>37</v>
      </c>
      <c r="BY107" s="8">
        <v>5680</v>
      </c>
      <c r="BZ107" s="8">
        <v>0</v>
      </c>
      <c r="CA107" s="8">
        <v>0</v>
      </c>
      <c r="CB107" s="8">
        <v>216</v>
      </c>
      <c r="CC107" s="8">
        <v>47670</v>
      </c>
      <c r="CD107" s="8">
        <v>106882</v>
      </c>
      <c r="CE107" s="8"/>
      <c r="CF107" s="8">
        <v>10194</v>
      </c>
      <c r="CG107" s="8">
        <v>5915</v>
      </c>
      <c r="CH107" s="8">
        <v>34</v>
      </c>
      <c r="CI107" s="8">
        <v>2160</v>
      </c>
      <c r="CJ107" s="8">
        <v>0</v>
      </c>
      <c r="CK107" s="8">
        <v>243</v>
      </c>
      <c r="CL107" s="8">
        <v>22594</v>
      </c>
      <c r="CM107" s="8">
        <v>42191</v>
      </c>
      <c r="CN107" s="8">
        <v>6677</v>
      </c>
      <c r="CO107" s="8">
        <v>0</v>
      </c>
      <c r="CP107" s="8">
        <v>2203</v>
      </c>
      <c r="CQ107" s="8">
        <v>1813</v>
      </c>
      <c r="CR107" s="8">
        <v>25035</v>
      </c>
      <c r="CS107" s="8">
        <v>78731</v>
      </c>
      <c r="CT107" s="8">
        <v>18</v>
      </c>
      <c r="CU107" s="8">
        <v>1963</v>
      </c>
      <c r="CV107" s="8">
        <v>32089</v>
      </c>
      <c r="CW107" s="8">
        <v>0</v>
      </c>
      <c r="CX107" s="8">
        <v>-6302</v>
      </c>
      <c r="CY107" s="8">
        <v>27768</v>
      </c>
      <c r="CZ107" s="8">
        <v>383</v>
      </c>
      <c r="DA107" s="8">
        <v>28151</v>
      </c>
      <c r="DB107" s="8">
        <v>106882</v>
      </c>
      <c r="DC107" s="8"/>
      <c r="DD107" s="8">
        <v>1791.8483699999999</v>
      </c>
      <c r="DE107" s="8">
        <v>1803.7190000000001</v>
      </c>
      <c r="DF107" s="8">
        <v>15.39486</v>
      </c>
      <c r="DG107" s="8">
        <v>8871</v>
      </c>
      <c r="DH107" s="8">
        <v>1286</v>
      </c>
      <c r="DI107" s="8">
        <v>1861</v>
      </c>
      <c r="DJ107" s="8">
        <v>1600</v>
      </c>
      <c r="DK107" s="8">
        <v>383</v>
      </c>
      <c r="DL107" s="8">
        <v>0</v>
      </c>
      <c r="DM107" s="8">
        <v>1468</v>
      </c>
      <c r="DN107" s="8">
        <v>0</v>
      </c>
      <c r="DO107" s="8">
        <v>2820</v>
      </c>
      <c r="DP107" s="8">
        <v>2272</v>
      </c>
      <c r="DQ107" s="8">
        <v>0</v>
      </c>
      <c r="DR107" s="8">
        <v>3459</v>
      </c>
      <c r="DS107" s="8">
        <v>0</v>
      </c>
      <c r="DT107" s="8">
        <v>287000</v>
      </c>
      <c r="DU107" s="8">
        <v>0</v>
      </c>
      <c r="DV107" s="8"/>
      <c r="DW107" s="8">
        <v>4554</v>
      </c>
      <c r="DX107" s="8">
        <v>302</v>
      </c>
      <c r="DY107" s="8">
        <v>102</v>
      </c>
      <c r="DZ107" s="8">
        <v>404</v>
      </c>
      <c r="EA107" s="8">
        <v>0</v>
      </c>
      <c r="EB107" s="8">
        <v>0</v>
      </c>
      <c r="EC107" s="8">
        <v>0</v>
      </c>
      <c r="ED107" s="8">
        <v>1017</v>
      </c>
      <c r="EE107" s="8">
        <v>0</v>
      </c>
      <c r="EF107" s="8">
        <v>0</v>
      </c>
      <c r="EG107" s="8">
        <v>726</v>
      </c>
      <c r="EH107" s="8">
        <v>572</v>
      </c>
      <c r="EI107" s="8">
        <v>-330</v>
      </c>
      <c r="EJ107" s="8">
        <v>31</v>
      </c>
      <c r="EK107" s="8">
        <v>-4177</v>
      </c>
      <c r="EL107" s="8">
        <v>7026</v>
      </c>
      <c r="EM107" s="8">
        <v>-3603</v>
      </c>
      <c r="EN107" s="8">
        <v>424</v>
      </c>
      <c r="EO107" s="8">
        <v>-2644</v>
      </c>
      <c r="EP107" s="8">
        <v>246</v>
      </c>
      <c r="EQ107" s="8">
        <v>0</v>
      </c>
      <c r="ER107" s="8">
        <v>43</v>
      </c>
      <c r="ES107" s="8">
        <v>0</v>
      </c>
      <c r="ET107" s="8">
        <v>0</v>
      </c>
      <c r="EU107" s="8">
        <v>-5534</v>
      </c>
      <c r="EV107" s="8">
        <v>6097</v>
      </c>
      <c r="EW107" s="8">
        <v>14735</v>
      </c>
      <c r="EX107" s="8">
        <v>20832</v>
      </c>
      <c r="EY107" s="8">
        <v>-6296</v>
      </c>
      <c r="EZ107" s="8">
        <v>-9571</v>
      </c>
      <c r="FA107" s="8">
        <v>-15867</v>
      </c>
      <c r="FB107" s="8">
        <v>0</v>
      </c>
      <c r="FC107" s="8">
        <v>-2883</v>
      </c>
      <c r="FD107" s="8">
        <v>-1250</v>
      </c>
      <c r="FE107" s="8">
        <v>0</v>
      </c>
      <c r="FF107" s="8">
        <v>-1250</v>
      </c>
      <c r="FG107" s="8">
        <v>0</v>
      </c>
      <c r="FH107" s="8">
        <v>-24</v>
      </c>
      <c r="FI107" s="8">
        <v>808</v>
      </c>
      <c r="FJ107" s="8">
        <v>0</v>
      </c>
      <c r="FK107" s="8">
        <v>2300</v>
      </c>
      <c r="FL107" s="8"/>
      <c r="FM107" s="8">
        <v>532</v>
      </c>
      <c r="FN107" s="8">
        <v>1012</v>
      </c>
      <c r="FO107" s="8">
        <v>-10784</v>
      </c>
      <c r="FP107" s="8">
        <v>-10679.625</v>
      </c>
      <c r="FQ107" s="8">
        <v>10147</v>
      </c>
      <c r="FR107" s="8">
        <v>4965</v>
      </c>
      <c r="FS107" s="8" t="s">
        <v>1184</v>
      </c>
      <c r="FT107" s="9">
        <v>42308</v>
      </c>
      <c r="FU107" s="8">
        <v>12</v>
      </c>
      <c r="FV107" s="8">
        <v>46527.957170000001</v>
      </c>
      <c r="FW107" s="8">
        <v>1.4854000000000001</v>
      </c>
      <c r="FX107" s="8">
        <v>1.51691</v>
      </c>
      <c r="FY107" s="8">
        <v>1.20079</v>
      </c>
      <c r="FZ107" s="8">
        <v>1.39486</v>
      </c>
      <c r="GA107" s="33">
        <f t="shared" si="16"/>
        <v>2015</v>
      </c>
      <c r="GB107" s="10">
        <f t="shared" si="17"/>
        <v>10</v>
      </c>
      <c r="GC107" s="10">
        <v>0.7268</v>
      </c>
      <c r="GD107" s="10">
        <v>0.68003999999999998</v>
      </c>
    </row>
    <row r="108" spans="1:186">
      <c r="A108" s="8" t="str">
        <f t="shared" si="22"/>
        <v>HP</v>
      </c>
      <c r="B108" s="8" t="str">
        <f t="shared" si="23"/>
        <v>NYSE:HPQ</v>
      </c>
      <c r="C108" s="8" t="str">
        <f>CONCATENATE("FY",RIGHT(Assumptions!D$10,4)-2)</f>
        <v>FY2016</v>
      </c>
      <c r="D108" s="10">
        <f t="shared" si="15"/>
        <v>2016</v>
      </c>
      <c r="E108" s="8">
        <v>48238</v>
      </c>
      <c r="F108" s="8">
        <v>0</v>
      </c>
      <c r="G108" s="8">
        <v>48238</v>
      </c>
      <c r="H108" s="8">
        <v>39240</v>
      </c>
      <c r="I108" s="8">
        <v>8998</v>
      </c>
      <c r="J108" s="8">
        <v>3833</v>
      </c>
      <c r="K108" s="8">
        <v>0</v>
      </c>
      <c r="L108" s="8">
        <v>1209</v>
      </c>
      <c r="M108" s="8">
        <v>0</v>
      </c>
      <c r="N108" s="8">
        <v>16</v>
      </c>
      <c r="O108" s="8">
        <v>0</v>
      </c>
      <c r="P108" s="8">
        <v>5058</v>
      </c>
      <c r="Q108" s="8">
        <v>3940</v>
      </c>
      <c r="R108" s="8">
        <v>-273</v>
      </c>
      <c r="S108" s="8">
        <v>24</v>
      </c>
      <c r="T108" s="8">
        <v>-249</v>
      </c>
      <c r="U108" s="8">
        <v>0</v>
      </c>
      <c r="V108" s="8">
        <v>-34</v>
      </c>
      <c r="W108" s="8">
        <v>495</v>
      </c>
      <c r="X108" s="8">
        <v>4152</v>
      </c>
      <c r="Y108" s="8">
        <v>0</v>
      </c>
      <c r="Z108" s="8">
        <v>0</v>
      </c>
      <c r="AA108" s="8">
        <v>0</v>
      </c>
      <c r="AB108" s="8">
        <v>0</v>
      </c>
      <c r="AC108" s="8">
        <v>-209</v>
      </c>
      <c r="AD108" s="8">
        <v>3761</v>
      </c>
      <c r="AE108" s="8">
        <v>1095</v>
      </c>
      <c r="AF108" s="8">
        <v>2666</v>
      </c>
      <c r="AG108" s="8">
        <v>-170</v>
      </c>
      <c r="AH108" s="8">
        <v>0</v>
      </c>
      <c r="AI108" s="8">
        <v>2496</v>
      </c>
      <c r="AJ108" s="8">
        <v>0</v>
      </c>
      <c r="AK108" s="8">
        <v>2496</v>
      </c>
      <c r="AL108" s="8">
        <v>0</v>
      </c>
      <c r="AM108" s="8"/>
      <c r="AN108" s="8">
        <v>1.4427700000000001</v>
      </c>
      <c r="AO108" s="8">
        <v>1.54104</v>
      </c>
      <c r="AP108" s="8">
        <v>1730</v>
      </c>
      <c r="AQ108" s="8">
        <v>1.4324699999999999</v>
      </c>
      <c r="AR108" s="8">
        <v>1.53</v>
      </c>
      <c r="AS108" s="8">
        <v>1743</v>
      </c>
      <c r="AT108" s="8">
        <v>0.5</v>
      </c>
      <c r="AU108" s="1">
        <v>0.34375</v>
      </c>
      <c r="AV108" s="8"/>
      <c r="AW108" s="8">
        <v>4272</v>
      </c>
      <c r="AX108" s="8">
        <v>3956</v>
      </c>
      <c r="AY108" s="8">
        <v>3940</v>
      </c>
      <c r="AZ108" s="1">
        <v>0.29114499999999999</v>
      </c>
      <c r="BA108" s="9">
        <v>42674</v>
      </c>
      <c r="BB108" s="8"/>
      <c r="BC108" s="8">
        <v>586</v>
      </c>
      <c r="BD108" s="8">
        <v>0</v>
      </c>
      <c r="BE108" s="8">
        <v>0</v>
      </c>
      <c r="BF108" s="8">
        <v>1209</v>
      </c>
      <c r="BG108" s="8">
        <v>0</v>
      </c>
      <c r="BH108" s="8">
        <v>55.699199999999998</v>
      </c>
      <c r="BI108" s="8">
        <v>144.30080000000001</v>
      </c>
      <c r="BJ108" s="8"/>
      <c r="BK108" s="8"/>
      <c r="BL108" s="8">
        <v>6288</v>
      </c>
      <c r="BM108" s="8">
        <v>0</v>
      </c>
      <c r="BN108" s="8">
        <v>6288</v>
      </c>
      <c r="BO108" s="8">
        <v>4114</v>
      </c>
      <c r="BP108" s="8">
        <v>6609</v>
      </c>
      <c r="BQ108" s="8">
        <v>4484</v>
      </c>
      <c r="BR108" s="8">
        <v>0</v>
      </c>
      <c r="BS108" s="8">
        <v>214</v>
      </c>
      <c r="BT108" s="8">
        <v>18468</v>
      </c>
      <c r="BU108" s="8">
        <v>6084</v>
      </c>
      <c r="BV108" s="8">
        <v>-4348</v>
      </c>
      <c r="BW108" s="8">
        <v>1736</v>
      </c>
      <c r="BX108" s="8">
        <v>103</v>
      </c>
      <c r="BY108" s="8">
        <v>5622</v>
      </c>
      <c r="BZ108" s="8">
        <v>0</v>
      </c>
      <c r="CA108" s="8">
        <v>0</v>
      </c>
      <c r="CB108" s="8">
        <v>254</v>
      </c>
      <c r="CC108" s="8">
        <v>2804</v>
      </c>
      <c r="CD108" s="8">
        <v>28987</v>
      </c>
      <c r="CE108" s="8"/>
      <c r="CF108" s="8">
        <v>11103</v>
      </c>
      <c r="CG108" s="8">
        <v>5663</v>
      </c>
      <c r="CH108" s="8">
        <v>27</v>
      </c>
      <c r="CI108" s="8">
        <v>51</v>
      </c>
      <c r="CJ108" s="8">
        <v>0</v>
      </c>
      <c r="CK108" s="8">
        <v>231</v>
      </c>
      <c r="CL108" s="8">
        <v>814</v>
      </c>
      <c r="CM108" s="8">
        <v>18808</v>
      </c>
      <c r="CN108" s="8">
        <v>6735</v>
      </c>
      <c r="CO108" s="8">
        <v>0</v>
      </c>
      <c r="CP108" s="8">
        <v>2705</v>
      </c>
      <c r="CQ108" s="8">
        <v>1116</v>
      </c>
      <c r="CR108" s="8">
        <v>2647</v>
      </c>
      <c r="CS108" s="8">
        <v>32876</v>
      </c>
      <c r="CT108" s="8">
        <v>17</v>
      </c>
      <c r="CU108" s="8">
        <v>1030</v>
      </c>
      <c r="CV108" s="8">
        <v>-3498</v>
      </c>
      <c r="CW108" s="8">
        <v>0</v>
      </c>
      <c r="CX108" s="8">
        <v>-1438</v>
      </c>
      <c r="CY108" s="8">
        <v>-3889</v>
      </c>
      <c r="CZ108" s="8">
        <v>0</v>
      </c>
      <c r="DA108" s="8">
        <v>-3889</v>
      </c>
      <c r="DB108" s="8">
        <v>28987</v>
      </c>
      <c r="DC108" s="8"/>
      <c r="DD108" s="8">
        <v>1705.4510399999999</v>
      </c>
      <c r="DE108" s="8">
        <v>1712.0909999999999</v>
      </c>
      <c r="DF108" s="8">
        <v>-2.27149</v>
      </c>
      <c r="DG108" s="8">
        <v>6813</v>
      </c>
      <c r="DH108" s="8">
        <v>525</v>
      </c>
      <c r="DI108" s="8">
        <v>2396</v>
      </c>
      <c r="DJ108" s="8">
        <v>1600</v>
      </c>
      <c r="DK108" s="8">
        <v>0</v>
      </c>
      <c r="DL108" s="8">
        <v>0</v>
      </c>
      <c r="DM108" s="8">
        <v>1381</v>
      </c>
      <c r="DN108" s="8">
        <v>0</v>
      </c>
      <c r="DO108" s="8">
        <v>3103</v>
      </c>
      <c r="DP108" s="8">
        <v>2421</v>
      </c>
      <c r="DQ108" s="8">
        <v>0</v>
      </c>
      <c r="DR108" s="8">
        <v>3663</v>
      </c>
      <c r="DS108" s="8">
        <v>0</v>
      </c>
      <c r="DT108" s="8">
        <v>49000</v>
      </c>
      <c r="DU108" s="8">
        <v>0</v>
      </c>
      <c r="DV108" s="8"/>
      <c r="DW108" s="8">
        <v>2496</v>
      </c>
      <c r="DX108" s="8">
        <v>316</v>
      </c>
      <c r="DY108" s="8">
        <v>16</v>
      </c>
      <c r="DZ108" s="8">
        <v>332</v>
      </c>
      <c r="EA108" s="8">
        <v>0</v>
      </c>
      <c r="EB108" s="8">
        <v>0</v>
      </c>
      <c r="EC108" s="8">
        <v>0</v>
      </c>
      <c r="ED108" s="8">
        <v>200</v>
      </c>
      <c r="EE108" s="8">
        <v>0</v>
      </c>
      <c r="EF108" s="8">
        <v>0</v>
      </c>
      <c r="EG108" s="8">
        <v>369</v>
      </c>
      <c r="EH108" s="8">
        <v>565</v>
      </c>
      <c r="EI108" s="8">
        <v>-291</v>
      </c>
      <c r="EJ108" s="8">
        <v>928</v>
      </c>
      <c r="EK108" s="8">
        <v>-1635</v>
      </c>
      <c r="EL108" s="8">
        <v>3252</v>
      </c>
      <c r="EM108" s="8">
        <v>-433</v>
      </c>
      <c r="EN108" s="8">
        <v>6</v>
      </c>
      <c r="EO108" s="8">
        <v>-7</v>
      </c>
      <c r="EP108" s="8">
        <v>475</v>
      </c>
      <c r="EQ108" s="8">
        <v>0</v>
      </c>
      <c r="ER108" s="8">
        <v>7</v>
      </c>
      <c r="ES108" s="8">
        <v>0</v>
      </c>
      <c r="ET108" s="8">
        <v>0</v>
      </c>
      <c r="EU108" s="8">
        <v>48</v>
      </c>
      <c r="EV108" s="8">
        <v>97</v>
      </c>
      <c r="EW108" s="8">
        <v>4</v>
      </c>
      <c r="EX108" s="8">
        <v>101</v>
      </c>
      <c r="EY108" s="8">
        <v>0</v>
      </c>
      <c r="EZ108" s="8">
        <v>-2188</v>
      </c>
      <c r="FA108" s="8">
        <v>-2188</v>
      </c>
      <c r="FB108" s="8">
        <v>32</v>
      </c>
      <c r="FC108" s="8">
        <v>-1161</v>
      </c>
      <c r="FD108" s="8">
        <v>-858</v>
      </c>
      <c r="FE108" s="8">
        <v>0</v>
      </c>
      <c r="FF108" s="8">
        <v>-858</v>
      </c>
      <c r="FG108" s="8">
        <v>0</v>
      </c>
      <c r="FH108" s="8">
        <v>-10371</v>
      </c>
      <c r="FI108" s="8">
        <v>-14445</v>
      </c>
      <c r="FJ108" s="8">
        <v>0</v>
      </c>
      <c r="FK108" s="8">
        <v>-11145</v>
      </c>
      <c r="FL108" s="8"/>
      <c r="FM108" s="8">
        <v>318</v>
      </c>
      <c r="FN108" s="8">
        <v>587</v>
      </c>
      <c r="FO108" s="8">
        <v>13127.875</v>
      </c>
      <c r="FP108" s="8">
        <v>13298.5</v>
      </c>
      <c r="FQ108" s="8">
        <v>-10755</v>
      </c>
      <c r="FR108" s="8">
        <v>-2087</v>
      </c>
      <c r="FS108" s="8" t="s">
        <v>1184</v>
      </c>
      <c r="FT108" s="9">
        <v>42674</v>
      </c>
      <c r="FU108" s="8">
        <v>12</v>
      </c>
      <c r="FV108" s="8">
        <v>24790.588629999998</v>
      </c>
      <c r="FW108" s="8">
        <v>1.2226399999999999</v>
      </c>
      <c r="FX108" s="8">
        <v>1.6092299999999999</v>
      </c>
      <c r="FY108" s="8">
        <v>1.4116599999999999</v>
      </c>
      <c r="FZ108" s="8">
        <v>1.4273199999999999</v>
      </c>
      <c r="GA108" s="33">
        <f t="shared" si="16"/>
        <v>2016</v>
      </c>
      <c r="GB108" s="10">
        <f t="shared" si="17"/>
        <v>10</v>
      </c>
      <c r="GC108" s="10">
        <v>0.86553999999999998</v>
      </c>
      <c r="GD108" s="10">
        <v>0.69525000000000003</v>
      </c>
    </row>
    <row r="109" spans="1:186">
      <c r="A109" s="8" t="str">
        <f t="shared" si="22"/>
        <v>HP</v>
      </c>
      <c r="B109" s="8" t="str">
        <f t="shared" si="23"/>
        <v>NYSE:HPQ</v>
      </c>
      <c r="C109" s="8" t="str">
        <f>CONCATENATE("FY",RIGHT(Assumptions!D$10,4)-1)</f>
        <v>FY2017</v>
      </c>
      <c r="D109" s="10">
        <f t="shared" si="15"/>
        <v>2017</v>
      </c>
      <c r="E109" s="8">
        <v>52056</v>
      </c>
      <c r="F109" s="8">
        <v>0</v>
      </c>
      <c r="G109" s="8">
        <v>52056</v>
      </c>
      <c r="H109" s="8">
        <v>42478</v>
      </c>
      <c r="I109" s="8">
        <v>9578</v>
      </c>
      <c r="J109" s="8">
        <v>4376</v>
      </c>
      <c r="K109" s="8">
        <v>0</v>
      </c>
      <c r="L109" s="8">
        <v>1190</v>
      </c>
      <c r="M109" s="8">
        <v>0</v>
      </c>
      <c r="N109" s="8">
        <v>1</v>
      </c>
      <c r="O109" s="8">
        <v>0</v>
      </c>
      <c r="P109" s="8">
        <v>5567</v>
      </c>
      <c r="Q109" s="8">
        <v>4011</v>
      </c>
      <c r="R109" s="8">
        <v>-309</v>
      </c>
      <c r="S109" s="8">
        <v>66</v>
      </c>
      <c r="T109" s="8">
        <v>-243</v>
      </c>
      <c r="U109" s="8">
        <v>0</v>
      </c>
      <c r="V109" s="8">
        <v>-41</v>
      </c>
      <c r="W109" s="8">
        <v>41</v>
      </c>
      <c r="X109" s="8">
        <v>3768</v>
      </c>
      <c r="Y109" s="8">
        <v>0</v>
      </c>
      <c r="Z109" s="8">
        <v>0</v>
      </c>
      <c r="AA109" s="8">
        <v>0</v>
      </c>
      <c r="AB109" s="8">
        <v>0</v>
      </c>
      <c r="AC109" s="8">
        <v>-140</v>
      </c>
      <c r="AD109" s="8">
        <v>3276</v>
      </c>
      <c r="AE109" s="8">
        <v>750</v>
      </c>
      <c r="AF109" s="8">
        <v>2526</v>
      </c>
      <c r="AG109" s="8">
        <v>0</v>
      </c>
      <c r="AH109" s="8">
        <v>0</v>
      </c>
      <c r="AI109" s="8">
        <v>2526</v>
      </c>
      <c r="AJ109" s="8">
        <v>0</v>
      </c>
      <c r="AK109" s="8">
        <v>2526</v>
      </c>
      <c r="AL109" s="8">
        <v>0</v>
      </c>
      <c r="AM109" s="8"/>
      <c r="AN109" s="8">
        <v>1.4964500000000001</v>
      </c>
      <c r="AO109" s="8">
        <v>1.4964500000000001</v>
      </c>
      <c r="AP109" s="8">
        <v>1688</v>
      </c>
      <c r="AQ109" s="8">
        <v>1.48</v>
      </c>
      <c r="AR109" s="8">
        <v>1.48</v>
      </c>
      <c r="AS109" s="8">
        <v>1702</v>
      </c>
      <c r="AT109" s="8">
        <v>0.53</v>
      </c>
      <c r="AU109" s="1">
        <v>0.35391923990498803</v>
      </c>
      <c r="AV109" s="8"/>
      <c r="AW109" s="8">
        <v>4365</v>
      </c>
      <c r="AX109" s="8">
        <v>4012</v>
      </c>
      <c r="AY109" s="8">
        <v>4011</v>
      </c>
      <c r="AZ109" s="1">
        <v>0.228937</v>
      </c>
      <c r="BA109" s="9">
        <v>43039</v>
      </c>
      <c r="BB109" s="8"/>
      <c r="BC109" s="8">
        <v>544</v>
      </c>
      <c r="BD109" s="8">
        <v>0</v>
      </c>
      <c r="BE109" s="8">
        <v>0</v>
      </c>
      <c r="BF109" s="8">
        <v>1190</v>
      </c>
      <c r="BG109" s="8">
        <v>0</v>
      </c>
      <c r="BH109" s="8">
        <v>67.521600000000007</v>
      </c>
      <c r="BI109" s="8">
        <v>132.47839999999999</v>
      </c>
      <c r="BJ109" s="8"/>
      <c r="BK109" s="8"/>
      <c r="BL109" s="8">
        <v>6997</v>
      </c>
      <c r="BM109" s="8">
        <v>1149</v>
      </c>
      <c r="BN109" s="8">
        <v>8146</v>
      </c>
      <c r="BO109" s="8">
        <v>4414</v>
      </c>
      <c r="BP109" s="8">
        <v>7162</v>
      </c>
      <c r="BQ109" s="8">
        <v>5786</v>
      </c>
      <c r="BR109" s="8">
        <v>0</v>
      </c>
      <c r="BS109" s="8">
        <v>109</v>
      </c>
      <c r="BT109" s="8">
        <v>22318</v>
      </c>
      <c r="BU109" s="8">
        <v>5958</v>
      </c>
      <c r="BV109" s="8">
        <v>-4080</v>
      </c>
      <c r="BW109" s="8">
        <v>1878</v>
      </c>
      <c r="BX109" s="8">
        <v>61</v>
      </c>
      <c r="BY109" s="8">
        <v>5622</v>
      </c>
      <c r="BZ109" s="8">
        <v>3</v>
      </c>
      <c r="CA109" s="8">
        <v>0</v>
      </c>
      <c r="CB109" s="8">
        <v>342</v>
      </c>
      <c r="CC109" s="8">
        <v>2689</v>
      </c>
      <c r="CD109" s="8">
        <v>32913</v>
      </c>
      <c r="CE109" s="8"/>
      <c r="CF109" s="8">
        <v>13279</v>
      </c>
      <c r="CG109" s="8">
        <v>5915</v>
      </c>
      <c r="CH109" s="8">
        <v>976</v>
      </c>
      <c r="CI109" s="8">
        <v>96</v>
      </c>
      <c r="CJ109" s="8">
        <v>0</v>
      </c>
      <c r="CK109" s="8">
        <v>214</v>
      </c>
      <c r="CL109" s="8">
        <v>920</v>
      </c>
      <c r="CM109" s="8">
        <v>22412</v>
      </c>
      <c r="CN109" s="8">
        <v>6759</v>
      </c>
      <c r="CO109" s="8">
        <v>0</v>
      </c>
      <c r="CP109" s="8">
        <v>1999</v>
      </c>
      <c r="CQ109" s="8">
        <v>1410</v>
      </c>
      <c r="CR109" s="8">
        <v>2820</v>
      </c>
      <c r="CS109" s="8">
        <v>36321</v>
      </c>
      <c r="CT109" s="8">
        <v>16</v>
      </c>
      <c r="CU109" s="8">
        <v>380</v>
      </c>
      <c r="CV109" s="8">
        <v>-2386</v>
      </c>
      <c r="CW109" s="8">
        <v>0</v>
      </c>
      <c r="CX109" s="8">
        <v>-1418</v>
      </c>
      <c r="CY109" s="8">
        <v>-3408</v>
      </c>
      <c r="CZ109" s="8">
        <v>0</v>
      </c>
      <c r="DA109" s="8">
        <v>-3408</v>
      </c>
      <c r="DB109" s="8">
        <v>32913</v>
      </c>
      <c r="DC109" s="8"/>
      <c r="DD109" s="8">
        <v>1649.58</v>
      </c>
      <c r="DE109" s="8">
        <v>1649.58</v>
      </c>
      <c r="DF109" s="8">
        <v>-2.0659800000000001</v>
      </c>
      <c r="DG109" s="8">
        <v>7831</v>
      </c>
      <c r="DH109" s="8">
        <v>-315</v>
      </c>
      <c r="DI109" s="8">
        <v>1745</v>
      </c>
      <c r="DJ109" s="8">
        <v>1600</v>
      </c>
      <c r="DK109" s="8">
        <v>0</v>
      </c>
      <c r="DL109" s="8">
        <v>0</v>
      </c>
      <c r="DM109" s="8">
        <v>1929</v>
      </c>
      <c r="DN109" s="8">
        <v>0</v>
      </c>
      <c r="DO109" s="8">
        <v>3857</v>
      </c>
      <c r="DP109" s="8">
        <v>2082</v>
      </c>
      <c r="DQ109" s="8">
        <v>0</v>
      </c>
      <c r="DR109" s="8">
        <v>3876</v>
      </c>
      <c r="DS109" s="8">
        <v>0</v>
      </c>
      <c r="DT109" s="8">
        <v>49000</v>
      </c>
      <c r="DU109" s="8">
        <v>0</v>
      </c>
      <c r="DV109" s="8"/>
      <c r="DW109" s="8">
        <v>2526</v>
      </c>
      <c r="DX109" s="8">
        <v>353</v>
      </c>
      <c r="DY109" s="8">
        <v>1</v>
      </c>
      <c r="DZ109" s="8">
        <v>354</v>
      </c>
      <c r="EA109" s="8">
        <v>0</v>
      </c>
      <c r="EB109" s="8">
        <v>0</v>
      </c>
      <c r="EC109" s="8">
        <v>0</v>
      </c>
      <c r="ED109" s="8">
        <v>362</v>
      </c>
      <c r="EE109" s="8">
        <v>0</v>
      </c>
      <c r="EF109" s="8">
        <v>0</v>
      </c>
      <c r="EG109" s="8">
        <v>372</v>
      </c>
      <c r="EH109" s="8">
        <v>-453</v>
      </c>
      <c r="EI109" s="8">
        <v>-1346</v>
      </c>
      <c r="EJ109" s="8">
        <v>2161</v>
      </c>
      <c r="EK109" s="8">
        <v>-596</v>
      </c>
      <c r="EL109" s="8">
        <v>3677</v>
      </c>
      <c r="EM109" s="8">
        <v>-402</v>
      </c>
      <c r="EN109" s="8">
        <v>69</v>
      </c>
      <c r="EO109" s="8">
        <v>0</v>
      </c>
      <c r="EP109" s="8">
        <v>0</v>
      </c>
      <c r="EQ109" s="8">
        <v>0</v>
      </c>
      <c r="ER109" s="8">
        <v>-1169</v>
      </c>
      <c r="ES109" s="8">
        <v>0</v>
      </c>
      <c r="ET109" s="8">
        <v>-215</v>
      </c>
      <c r="EU109" s="8">
        <v>-1717</v>
      </c>
      <c r="EV109" s="8">
        <v>1089</v>
      </c>
      <c r="EW109" s="8">
        <v>5</v>
      </c>
      <c r="EX109" s="8">
        <v>1094</v>
      </c>
      <c r="EY109" s="8">
        <v>-3</v>
      </c>
      <c r="EZ109" s="8">
        <v>-84</v>
      </c>
      <c r="FA109" s="8">
        <v>-87</v>
      </c>
      <c r="FB109" s="8">
        <v>57</v>
      </c>
      <c r="FC109" s="8">
        <v>-1412</v>
      </c>
      <c r="FD109" s="8">
        <v>-894</v>
      </c>
      <c r="FE109" s="8">
        <v>0</v>
      </c>
      <c r="FF109" s="8">
        <v>-894</v>
      </c>
      <c r="FG109" s="8">
        <v>0</v>
      </c>
      <c r="FH109" s="8">
        <v>-9</v>
      </c>
      <c r="FI109" s="8">
        <v>-1251</v>
      </c>
      <c r="FJ109" s="8">
        <v>0</v>
      </c>
      <c r="FK109" s="8">
        <v>709</v>
      </c>
      <c r="FL109" s="8"/>
      <c r="FM109" s="8">
        <v>322</v>
      </c>
      <c r="FN109" s="8">
        <v>438</v>
      </c>
      <c r="FO109" s="8">
        <v>3107.75</v>
      </c>
      <c r="FP109" s="8">
        <v>3300.875</v>
      </c>
      <c r="FQ109" s="8">
        <v>-618</v>
      </c>
      <c r="FR109" s="8">
        <v>1007</v>
      </c>
      <c r="FS109" s="8" t="s">
        <v>1184</v>
      </c>
      <c r="FT109" s="9">
        <v>43039</v>
      </c>
      <c r="FU109" s="8">
        <v>12</v>
      </c>
      <c r="FV109" s="8">
        <v>35993.981699999997</v>
      </c>
      <c r="FW109" s="8">
        <v>1.0875300000000001</v>
      </c>
      <c r="FX109" s="8">
        <v>1.97509</v>
      </c>
      <c r="FY109" s="8">
        <v>1.39201</v>
      </c>
      <c r="FZ109" s="8">
        <v>1.10992</v>
      </c>
      <c r="GA109" s="33">
        <f t="shared" si="16"/>
        <v>2017</v>
      </c>
      <c r="GB109" s="10">
        <f t="shared" si="17"/>
        <v>10</v>
      </c>
      <c r="GC109" s="10">
        <v>1.1920599999999999</v>
      </c>
      <c r="GD109" s="10">
        <v>1.1155999999999999</v>
      </c>
    </row>
    <row r="110" spans="1:186">
      <c r="A110" s="8" t="str">
        <f t="shared" si="22"/>
        <v>HP</v>
      </c>
      <c r="B110" s="8" t="str">
        <f t="shared" si="23"/>
        <v>NYSE:HPQ</v>
      </c>
      <c r="C110" s="8" t="str">
        <f>CONCATENATE("FY",RIGHT(Assumptions!D$10,4))</f>
        <v>FY2018</v>
      </c>
      <c r="D110" s="10">
        <f t="shared" si="15"/>
        <v>2018</v>
      </c>
      <c r="E110" s="8">
        <v>58472</v>
      </c>
      <c r="F110" s="8">
        <v>0</v>
      </c>
      <c r="G110" s="8">
        <v>58472</v>
      </c>
      <c r="H110" s="8">
        <v>47803</v>
      </c>
      <c r="I110" s="8">
        <v>10669</v>
      </c>
      <c r="J110" s="8">
        <v>4859</v>
      </c>
      <c r="K110" s="8">
        <v>0</v>
      </c>
      <c r="L110" s="8">
        <v>1404</v>
      </c>
      <c r="M110" s="8">
        <v>0</v>
      </c>
      <c r="N110" s="8">
        <v>80</v>
      </c>
      <c r="O110" s="8">
        <v>0</v>
      </c>
      <c r="P110" s="8">
        <v>6343</v>
      </c>
      <c r="Q110" s="8">
        <v>4326</v>
      </c>
      <c r="R110" s="8">
        <v>-312</v>
      </c>
      <c r="S110" s="8">
        <v>116</v>
      </c>
      <c r="T110" s="8">
        <v>-196</v>
      </c>
      <c r="U110" s="8">
        <v>0</v>
      </c>
      <c r="V110" s="8">
        <v>35</v>
      </c>
      <c r="W110" s="8">
        <v>-764</v>
      </c>
      <c r="X110" s="8">
        <v>3401</v>
      </c>
      <c r="Y110" s="8">
        <v>0</v>
      </c>
      <c r="Z110" s="8">
        <v>0</v>
      </c>
      <c r="AA110" s="8">
        <v>0</v>
      </c>
      <c r="AB110" s="8">
        <v>0</v>
      </c>
      <c r="AC110" s="8">
        <v>-166</v>
      </c>
      <c r="AD110" s="8">
        <v>3013</v>
      </c>
      <c r="AE110" s="8">
        <v>-2314</v>
      </c>
      <c r="AF110" s="8">
        <v>5327</v>
      </c>
      <c r="AG110" s="8">
        <v>0</v>
      </c>
      <c r="AH110" s="8">
        <v>0</v>
      </c>
      <c r="AI110" s="8">
        <v>5327</v>
      </c>
      <c r="AJ110" s="8">
        <v>0</v>
      </c>
      <c r="AK110" s="8">
        <v>5327</v>
      </c>
      <c r="AL110" s="8">
        <v>0</v>
      </c>
      <c r="AM110" s="8"/>
      <c r="AN110" s="8">
        <v>3.2984499999999999</v>
      </c>
      <c r="AO110" s="8">
        <v>3.2984499999999999</v>
      </c>
      <c r="AP110" s="8">
        <v>1615</v>
      </c>
      <c r="AQ110" s="8">
        <v>3.26</v>
      </c>
      <c r="AR110" s="8">
        <v>3.26</v>
      </c>
      <c r="AS110" s="8">
        <v>1634</v>
      </c>
      <c r="AT110" s="8">
        <v>0.55720000000000003</v>
      </c>
      <c r="AU110" s="1">
        <v>0.168762905950817</v>
      </c>
      <c r="AV110" s="8"/>
      <c r="AW110" s="8">
        <v>4854</v>
      </c>
      <c r="AX110" s="8">
        <v>4406</v>
      </c>
      <c r="AY110" s="8">
        <v>4326</v>
      </c>
      <c r="AZ110" s="1">
        <v>-2146826273</v>
      </c>
      <c r="BA110" s="9">
        <v>43404</v>
      </c>
      <c r="BB110" s="8"/>
      <c r="BC110" s="8">
        <v>568</v>
      </c>
      <c r="BD110" s="8">
        <v>0</v>
      </c>
      <c r="BE110" s="8">
        <v>0</v>
      </c>
      <c r="BF110" s="8">
        <v>1404</v>
      </c>
      <c r="BG110" s="8">
        <v>0</v>
      </c>
      <c r="BH110" s="8">
        <v>72.132800000000003</v>
      </c>
      <c r="BI110" s="8">
        <v>127.8672</v>
      </c>
      <c r="BJ110" s="8"/>
      <c r="BK110" s="8"/>
      <c r="BL110" s="8">
        <v>5166</v>
      </c>
      <c r="BM110" s="8">
        <v>711</v>
      </c>
      <c r="BN110" s="8">
        <v>5877</v>
      </c>
      <c r="BO110" s="8">
        <v>5113</v>
      </c>
      <c r="BP110" s="8">
        <v>8003</v>
      </c>
      <c r="BQ110" s="8">
        <v>6062</v>
      </c>
      <c r="BR110" s="8">
        <v>0</v>
      </c>
      <c r="BS110" s="8">
        <v>408</v>
      </c>
      <c r="BT110" s="8">
        <v>21387</v>
      </c>
      <c r="BU110" s="8">
        <v>6109</v>
      </c>
      <c r="BV110" s="8">
        <v>-3911</v>
      </c>
      <c r="BW110" s="8">
        <v>2198</v>
      </c>
      <c r="BX110" s="8">
        <v>53</v>
      </c>
      <c r="BY110" s="8">
        <v>5968</v>
      </c>
      <c r="BZ110" s="8">
        <v>453</v>
      </c>
      <c r="CA110" s="8">
        <v>0</v>
      </c>
      <c r="CB110" s="8">
        <v>2431</v>
      </c>
      <c r="CC110" s="8">
        <v>2132</v>
      </c>
      <c r="CD110" s="8">
        <v>34622</v>
      </c>
      <c r="CE110" s="8"/>
      <c r="CF110" s="8">
        <v>14816</v>
      </c>
      <c r="CG110" s="8">
        <v>6624</v>
      </c>
      <c r="CH110" s="8">
        <v>898</v>
      </c>
      <c r="CI110" s="8">
        <v>565</v>
      </c>
      <c r="CJ110" s="8">
        <v>0</v>
      </c>
      <c r="CK110" s="8">
        <v>340</v>
      </c>
      <c r="CL110" s="8">
        <v>793</v>
      </c>
      <c r="CM110" s="8">
        <v>25131</v>
      </c>
      <c r="CN110" s="8">
        <v>4547</v>
      </c>
      <c r="CO110" s="8">
        <v>0</v>
      </c>
      <c r="CP110" s="8">
        <v>1645</v>
      </c>
      <c r="CQ110" s="8">
        <v>100</v>
      </c>
      <c r="CR110" s="8">
        <v>2833</v>
      </c>
      <c r="CS110" s="8">
        <v>35261</v>
      </c>
      <c r="CT110" s="8">
        <v>16</v>
      </c>
      <c r="CU110" s="8">
        <v>663</v>
      </c>
      <c r="CV110" s="8">
        <v>-473</v>
      </c>
      <c r="CW110" s="8">
        <v>0</v>
      </c>
      <c r="CX110" s="8">
        <v>-845</v>
      </c>
      <c r="CY110" s="8">
        <v>-639</v>
      </c>
      <c r="CZ110" s="8">
        <v>0</v>
      </c>
      <c r="DA110" s="8">
        <v>-639</v>
      </c>
      <c r="DB110" s="8">
        <v>34622</v>
      </c>
      <c r="DC110" s="8"/>
      <c r="DD110" s="8">
        <v>1553.49451</v>
      </c>
      <c r="DE110" s="8">
        <v>1560.27</v>
      </c>
      <c r="DF110" s="8">
        <v>-0.40954000000000002</v>
      </c>
      <c r="DG110" s="8">
        <v>6010</v>
      </c>
      <c r="DH110" s="8">
        <v>133</v>
      </c>
      <c r="DI110" s="8">
        <v>1526</v>
      </c>
      <c r="DJ110" s="8">
        <v>1600</v>
      </c>
      <c r="DK110" s="8">
        <v>0</v>
      </c>
      <c r="DL110" s="8">
        <v>0</v>
      </c>
      <c r="DM110" s="8">
        <v>2043</v>
      </c>
      <c r="DN110" s="8">
        <v>0</v>
      </c>
      <c r="DO110" s="8">
        <v>4019</v>
      </c>
      <c r="DP110" s="8">
        <v>1893</v>
      </c>
      <c r="DQ110" s="8">
        <v>0</v>
      </c>
      <c r="DR110" s="8">
        <v>4216</v>
      </c>
      <c r="DS110" s="8">
        <v>0</v>
      </c>
      <c r="DT110" s="8">
        <v>55000</v>
      </c>
      <c r="DU110" s="8">
        <v>0</v>
      </c>
      <c r="DV110" s="8"/>
      <c r="DW110" s="8">
        <v>5327</v>
      </c>
      <c r="DX110" s="8">
        <v>448</v>
      </c>
      <c r="DY110" s="8">
        <v>80</v>
      </c>
      <c r="DZ110" s="8">
        <v>528</v>
      </c>
      <c r="EA110" s="8">
        <v>0</v>
      </c>
      <c r="EB110" s="8">
        <v>0</v>
      </c>
      <c r="EC110" s="8">
        <v>0</v>
      </c>
      <c r="ED110" s="8">
        <v>132</v>
      </c>
      <c r="EE110" s="8">
        <v>0</v>
      </c>
      <c r="EF110" s="8">
        <v>0</v>
      </c>
      <c r="EG110" s="8">
        <v>-3334</v>
      </c>
      <c r="EH110" s="8">
        <v>-491</v>
      </c>
      <c r="EI110" s="8">
        <v>-136</v>
      </c>
      <c r="EJ110" s="8">
        <v>1429</v>
      </c>
      <c r="EK110" s="8">
        <v>416</v>
      </c>
      <c r="EL110" s="8">
        <v>4528</v>
      </c>
      <c r="EM110" s="8">
        <v>-546</v>
      </c>
      <c r="EN110" s="8">
        <v>172</v>
      </c>
      <c r="EO110" s="8">
        <v>-1036</v>
      </c>
      <c r="EP110" s="8">
        <v>0</v>
      </c>
      <c r="EQ110" s="8">
        <v>0</v>
      </c>
      <c r="ER110" s="8">
        <v>480</v>
      </c>
      <c r="ES110" s="8">
        <v>0</v>
      </c>
      <c r="ET110" s="8">
        <v>214</v>
      </c>
      <c r="EU110" s="8">
        <v>-716</v>
      </c>
      <c r="EV110" s="8">
        <v>1455</v>
      </c>
      <c r="EW110" s="8">
        <v>0</v>
      </c>
      <c r="EX110" s="8">
        <v>1455</v>
      </c>
      <c r="EY110" s="8">
        <v>-1596</v>
      </c>
      <c r="EZ110" s="8">
        <v>-2098</v>
      </c>
      <c r="FA110" s="8">
        <v>-3694</v>
      </c>
      <c r="FB110" s="8">
        <v>52</v>
      </c>
      <c r="FC110" s="8">
        <v>-2557</v>
      </c>
      <c r="FD110" s="8">
        <v>-899</v>
      </c>
      <c r="FE110" s="8">
        <v>0</v>
      </c>
      <c r="FF110" s="8">
        <v>-899</v>
      </c>
      <c r="FG110" s="8">
        <v>0</v>
      </c>
      <c r="FH110" s="8">
        <v>0</v>
      </c>
      <c r="FI110" s="8">
        <v>-5643</v>
      </c>
      <c r="FJ110" s="8">
        <v>0</v>
      </c>
      <c r="FK110" s="8">
        <v>-1831</v>
      </c>
      <c r="FL110" s="8"/>
      <c r="FM110" s="8">
        <v>329</v>
      </c>
      <c r="FN110" s="8">
        <v>951</v>
      </c>
      <c r="FO110" s="8">
        <v>3748.75</v>
      </c>
      <c r="FP110" s="8">
        <v>3943.75</v>
      </c>
      <c r="FQ110" s="8">
        <v>-990</v>
      </c>
      <c r="FR110" s="8">
        <v>-2239</v>
      </c>
      <c r="FS110" s="8" t="s">
        <v>1184</v>
      </c>
      <c r="FT110" s="9">
        <v>43404</v>
      </c>
      <c r="FU110" s="8">
        <v>12</v>
      </c>
      <c r="FV110" s="8">
        <v>38199.341379999998</v>
      </c>
      <c r="FW110" s="8">
        <v>1.1222799999999999</v>
      </c>
      <c r="FX110" s="8">
        <v>1.59274</v>
      </c>
      <c r="FY110" s="8">
        <v>1.3279099999999999</v>
      </c>
      <c r="FZ110" s="8">
        <v>1.3803799999999999</v>
      </c>
      <c r="GA110" s="33">
        <f t="shared" si="16"/>
        <v>2018</v>
      </c>
      <c r="GB110" s="10">
        <f t="shared" si="17"/>
        <v>10</v>
      </c>
      <c r="GC110" s="10">
        <v>0.74580999999999997</v>
      </c>
      <c r="GD110" s="10">
        <v>0.71036999999999995</v>
      </c>
    </row>
    <row r="111" spans="1:186">
      <c r="A111" s="10" t="str">
        <f>Assumptions!C11</f>
        <v>Quntra</v>
      </c>
      <c r="B111" s="10" t="str">
        <f>Assumptions!B11</f>
        <v>TSEC:2382</v>
      </c>
      <c r="C111" s="8" t="str">
        <f>CONCATENATE("FY",RIGHT(Assumptions!D$11,4)-11)</f>
        <v>FY2007</v>
      </c>
      <c r="D111" s="10">
        <f t="shared" si="15"/>
        <v>2007</v>
      </c>
      <c r="E111" s="8">
        <v>777436.13300000003</v>
      </c>
      <c r="F111" s="8">
        <v>0</v>
      </c>
      <c r="G111" s="8">
        <v>777436.13300000003</v>
      </c>
      <c r="H111" s="8">
        <v>737506.88500000001</v>
      </c>
      <c r="I111" s="8">
        <v>39929.248</v>
      </c>
      <c r="J111" s="8">
        <v>15196.005999999999</v>
      </c>
      <c r="K111" s="8">
        <v>0</v>
      </c>
      <c r="L111" s="8">
        <v>5331.0569999999998</v>
      </c>
      <c r="M111" s="8">
        <v>0</v>
      </c>
      <c r="N111" s="8">
        <v>0</v>
      </c>
      <c r="O111" s="8">
        <v>8.3000000000000004E-2</v>
      </c>
      <c r="P111" s="8">
        <v>20527.146000000001</v>
      </c>
      <c r="Q111" s="8">
        <v>19402.101999999999</v>
      </c>
      <c r="R111" s="8">
        <v>-2552.9499999999998</v>
      </c>
      <c r="S111" s="8">
        <v>1711.77</v>
      </c>
      <c r="T111" s="8">
        <v>-841.18</v>
      </c>
      <c r="U111" s="8">
        <v>-100.304</v>
      </c>
      <c r="V111" s="8">
        <v>3879.5479999999998</v>
      </c>
      <c r="W111" s="8">
        <v>1254.654</v>
      </c>
      <c r="X111" s="8">
        <v>23594.82</v>
      </c>
      <c r="Y111" s="8">
        <v>0</v>
      </c>
      <c r="Z111" s="8">
        <v>588.45399999999995</v>
      </c>
      <c r="AA111" s="8">
        <v>0</v>
      </c>
      <c r="AB111" s="8">
        <v>0</v>
      </c>
      <c r="AC111" s="8">
        <v>0</v>
      </c>
      <c r="AD111" s="8">
        <v>24183.274000000001</v>
      </c>
      <c r="AE111" s="8">
        <v>4569.0619999999999</v>
      </c>
      <c r="AF111" s="8">
        <v>19614.212</v>
      </c>
      <c r="AG111" s="8">
        <v>0</v>
      </c>
      <c r="AH111" s="8">
        <v>0</v>
      </c>
      <c r="AI111" s="8">
        <v>19614.212</v>
      </c>
      <c r="AJ111" s="8">
        <v>-1159.6110000000001</v>
      </c>
      <c r="AK111" s="8">
        <v>18454.600999999999</v>
      </c>
      <c r="AL111" s="8">
        <v>8.0739999999999998</v>
      </c>
      <c r="AM111" s="8"/>
      <c r="AN111" s="8">
        <v>5.0255200000000002</v>
      </c>
      <c r="AO111" s="8">
        <v>5.0255200000000002</v>
      </c>
      <c r="AP111" s="8">
        <v>3670.5672500000001</v>
      </c>
      <c r="AQ111" s="8">
        <v>4.8712999999999997</v>
      </c>
      <c r="AR111" s="8">
        <v>4.8712999999999997</v>
      </c>
      <c r="AS111" s="8">
        <v>3789.67049</v>
      </c>
      <c r="AT111" s="8">
        <v>0</v>
      </c>
      <c r="AU111" s="1">
        <v>0.45557853025378298</v>
      </c>
      <c r="AV111" s="8"/>
      <c r="AW111" s="8">
        <v>24031.93</v>
      </c>
      <c r="AX111" s="8">
        <v>21122.74</v>
      </c>
      <c r="AY111" s="8">
        <v>19402.101999999999</v>
      </c>
      <c r="AZ111" s="1">
        <v>0.18893399999999999</v>
      </c>
      <c r="BA111" s="9">
        <v>39447</v>
      </c>
      <c r="BB111" s="8"/>
      <c r="BC111" s="8">
        <v>0</v>
      </c>
      <c r="BD111" s="8">
        <v>10599.971</v>
      </c>
      <c r="BE111" s="8">
        <v>4596.0349999999999</v>
      </c>
      <c r="BF111" s="8">
        <v>5331.0569999999998</v>
      </c>
      <c r="BG111" s="8">
        <v>0</v>
      </c>
      <c r="BH111" s="8">
        <v>0.52603999999999995</v>
      </c>
      <c r="BI111" s="8">
        <v>0.73595999999999995</v>
      </c>
      <c r="BJ111" s="8"/>
      <c r="BK111" s="8"/>
      <c r="BL111" s="8">
        <v>46279.381999999998</v>
      </c>
      <c r="BM111" s="8">
        <v>19568.109</v>
      </c>
      <c r="BN111" s="8">
        <v>66365.952000000005</v>
      </c>
      <c r="BO111" s="8">
        <v>128336.769</v>
      </c>
      <c r="BP111" s="8">
        <v>128822.42</v>
      </c>
      <c r="BQ111" s="8">
        <v>76164.774999999994</v>
      </c>
      <c r="BR111" s="8">
        <v>1610.288</v>
      </c>
      <c r="BS111" s="8">
        <v>773.28700000000003</v>
      </c>
      <c r="BT111" s="8">
        <v>274381.90299999999</v>
      </c>
      <c r="BU111" s="8">
        <v>45212.417999999998</v>
      </c>
      <c r="BV111" s="8">
        <v>-8543.52</v>
      </c>
      <c r="BW111" s="8">
        <v>36668.898000000001</v>
      </c>
      <c r="BX111" s="8">
        <v>11643.487999999999</v>
      </c>
      <c r="BY111" s="8">
        <v>0</v>
      </c>
      <c r="BZ111" s="8">
        <v>1230.7360000000001</v>
      </c>
      <c r="CA111" s="8">
        <v>0</v>
      </c>
      <c r="CB111" s="8">
        <v>0</v>
      </c>
      <c r="CC111" s="8">
        <v>1885.1579999999999</v>
      </c>
      <c r="CD111" s="8">
        <v>325810.18300000002</v>
      </c>
      <c r="CE111" s="8"/>
      <c r="CF111" s="8">
        <v>160000.80799999999</v>
      </c>
      <c r="CG111" s="8">
        <v>6706.9070000000002</v>
      </c>
      <c r="CH111" s="8">
        <v>29784.899000000001</v>
      </c>
      <c r="CI111" s="8">
        <v>5136.2560000000003</v>
      </c>
      <c r="CJ111" s="8">
        <v>0</v>
      </c>
      <c r="CK111" s="8">
        <v>2494.0549999999998</v>
      </c>
      <c r="CL111" s="8">
        <v>15299.61</v>
      </c>
      <c r="CM111" s="8">
        <v>219422.535</v>
      </c>
      <c r="CN111" s="8">
        <v>11639.359</v>
      </c>
      <c r="CO111" s="8">
        <v>0</v>
      </c>
      <c r="CP111" s="8">
        <v>0</v>
      </c>
      <c r="CQ111" s="8">
        <v>3.8580000000000001</v>
      </c>
      <c r="CR111" s="8">
        <v>1.2809999999999999</v>
      </c>
      <c r="CS111" s="8">
        <v>231067.033</v>
      </c>
      <c r="CT111" s="8">
        <v>34752.682000000001</v>
      </c>
      <c r="CU111" s="8">
        <v>6715.5879999999997</v>
      </c>
      <c r="CV111" s="8">
        <v>39864.837</v>
      </c>
      <c r="CW111" s="8">
        <v>-634.80999999999995</v>
      </c>
      <c r="CX111" s="8">
        <v>6691.643</v>
      </c>
      <c r="CY111" s="8">
        <v>87389.94</v>
      </c>
      <c r="CZ111" s="8">
        <v>7353.21</v>
      </c>
      <c r="DA111" s="8">
        <v>94743.15</v>
      </c>
      <c r="DB111" s="8">
        <v>325810.18300000002</v>
      </c>
      <c r="DC111" s="8"/>
      <c r="DD111" s="8">
        <v>3599.8676399999999</v>
      </c>
      <c r="DE111" s="8">
        <v>3599.8676399999999</v>
      </c>
      <c r="DF111" s="8">
        <v>24.275880000000001</v>
      </c>
      <c r="DG111" s="8">
        <v>46560.514000000003</v>
      </c>
      <c r="DH111" s="8">
        <v>-19805.437999999998</v>
      </c>
      <c r="DI111" s="8">
        <v>-129.21600000000001</v>
      </c>
      <c r="DJ111" s="8">
        <v>10.096</v>
      </c>
      <c r="DK111" s="8">
        <v>7353.21</v>
      </c>
      <c r="DL111" s="8">
        <v>1015.12</v>
      </c>
      <c r="DM111" s="8">
        <v>35099.995000000003</v>
      </c>
      <c r="DN111" s="8">
        <v>13582.933000000001</v>
      </c>
      <c r="DO111" s="8">
        <v>30168.366999999998</v>
      </c>
      <c r="DP111" s="8">
        <v>2000.789</v>
      </c>
      <c r="DQ111" s="8">
        <v>16559.613000000001</v>
      </c>
      <c r="DR111" s="8">
        <v>23962.593000000001</v>
      </c>
      <c r="DS111" s="8">
        <v>198.32599999999999</v>
      </c>
      <c r="DT111" s="8">
        <v>67291</v>
      </c>
      <c r="DU111" s="8">
        <v>0</v>
      </c>
      <c r="DV111" s="8"/>
      <c r="DW111" s="8">
        <v>18454.600999999999</v>
      </c>
      <c r="DX111" s="8">
        <v>2909.19</v>
      </c>
      <c r="DY111" s="8">
        <v>1720.6379999999999</v>
      </c>
      <c r="DZ111" s="8">
        <v>4629.8280000000004</v>
      </c>
      <c r="EA111" s="8">
        <v>0</v>
      </c>
      <c r="EB111" s="8">
        <v>114.783</v>
      </c>
      <c r="EC111" s="8">
        <v>267.50299999999999</v>
      </c>
      <c r="ED111" s="8">
        <v>329.71499999999997</v>
      </c>
      <c r="EE111" s="8">
        <v>165.035</v>
      </c>
      <c r="EF111" s="8">
        <v>369.84100000000001</v>
      </c>
      <c r="EG111" s="8">
        <v>4767.3639999999996</v>
      </c>
      <c r="EH111" s="8">
        <v>-68963.495999999999</v>
      </c>
      <c r="EI111" s="8">
        <v>-29777.339</v>
      </c>
      <c r="EJ111" s="8">
        <v>89245.096000000005</v>
      </c>
      <c r="EK111" s="8">
        <v>6396.5410000000002</v>
      </c>
      <c r="EL111" s="8">
        <v>26977.715</v>
      </c>
      <c r="EM111" s="8">
        <v>-10805.199000000001</v>
      </c>
      <c r="EN111" s="8">
        <v>1907.175</v>
      </c>
      <c r="EO111" s="8">
        <v>-558.40200000000004</v>
      </c>
      <c r="EP111" s="8">
        <v>0</v>
      </c>
      <c r="EQ111" s="8">
        <v>-141.767</v>
      </c>
      <c r="ER111" s="8">
        <v>18033.804</v>
      </c>
      <c r="ES111" s="8">
        <v>0</v>
      </c>
      <c r="ET111" s="8">
        <v>-308.00799999999998</v>
      </c>
      <c r="EU111" s="8">
        <v>8127.6030000000001</v>
      </c>
      <c r="EV111" s="8">
        <v>0</v>
      </c>
      <c r="EW111" s="8">
        <v>34.667000000000002</v>
      </c>
      <c r="EX111" s="8">
        <v>34.667000000000002</v>
      </c>
      <c r="EY111" s="8">
        <v>-4154.3969999999999</v>
      </c>
      <c r="EZ111" s="8">
        <v>-3632.8429999999998</v>
      </c>
      <c r="FA111" s="8">
        <v>-7787.24</v>
      </c>
      <c r="FB111" s="8">
        <v>80.093000000000004</v>
      </c>
      <c r="FC111" s="8">
        <v>0</v>
      </c>
      <c r="FD111" s="8">
        <v>-8407.52</v>
      </c>
      <c r="FE111" s="8">
        <v>0</v>
      </c>
      <c r="FF111" s="8">
        <v>-8407.52</v>
      </c>
      <c r="FG111" s="8">
        <v>0</v>
      </c>
      <c r="FH111" s="8">
        <v>210.262</v>
      </c>
      <c r="FI111" s="8">
        <v>-15869.737999999999</v>
      </c>
      <c r="FJ111" s="8">
        <v>-298.52699999999999</v>
      </c>
      <c r="FK111" s="8">
        <v>18937.053</v>
      </c>
      <c r="FL111" s="8"/>
      <c r="FM111" s="8">
        <v>2424.7860000000001</v>
      </c>
      <c r="FN111" s="8">
        <v>3652.9</v>
      </c>
      <c r="FO111" s="8">
        <v>1828.28</v>
      </c>
      <c r="FP111" s="8">
        <v>3335.8267500000002</v>
      </c>
      <c r="FQ111" s="8">
        <v>2473.3490000000002</v>
      </c>
      <c r="FR111" s="8">
        <v>-7752.5730000000003</v>
      </c>
      <c r="FS111" s="8" t="s">
        <v>1185</v>
      </c>
      <c r="FT111" s="9">
        <v>39447</v>
      </c>
      <c r="FU111" s="8">
        <v>12</v>
      </c>
      <c r="FV111" s="8">
        <v>157279.76279000001</v>
      </c>
      <c r="FW111" s="8">
        <v>0.47209000000000001</v>
      </c>
      <c r="FX111" s="8">
        <v>0.81108999999999998</v>
      </c>
      <c r="FY111" s="8">
        <v>0.62212999999999996</v>
      </c>
      <c r="FZ111" s="8">
        <v>0.58333000000000002</v>
      </c>
      <c r="GA111" s="33">
        <f t="shared" si="16"/>
        <v>2007</v>
      </c>
      <c r="GB111" s="10">
        <f t="shared" si="17"/>
        <v>12</v>
      </c>
      <c r="GC111" s="10">
        <v>1.3486499999999999</v>
      </c>
      <c r="GD111" s="10">
        <v>1.32637</v>
      </c>
    </row>
    <row r="112" spans="1:186">
      <c r="A112" s="8" t="str">
        <f t="shared" ref="A112:A122" si="24">A111</f>
        <v>Quntra</v>
      </c>
      <c r="B112" s="8" t="str">
        <f t="shared" ref="B112:B122" si="25">B111</f>
        <v>TSEC:2382</v>
      </c>
      <c r="C112" s="8" t="str">
        <f>CONCATENATE("FY",RIGHT(Assumptions!D$11,4)-10)</f>
        <v>FY2008</v>
      </c>
      <c r="D112" s="10">
        <f t="shared" si="15"/>
        <v>2008</v>
      </c>
      <c r="E112" s="8">
        <v>818737.91500000004</v>
      </c>
      <c r="F112" s="8">
        <v>0</v>
      </c>
      <c r="G112" s="8">
        <v>818737.91500000004</v>
      </c>
      <c r="H112" s="8">
        <v>776707.94700000004</v>
      </c>
      <c r="I112" s="8">
        <v>42029.968000000001</v>
      </c>
      <c r="J112" s="8">
        <v>16249.971</v>
      </c>
      <c r="K112" s="8">
        <v>0</v>
      </c>
      <c r="L112" s="8">
        <v>7313.5649999999996</v>
      </c>
      <c r="M112" s="8">
        <v>0</v>
      </c>
      <c r="N112" s="8">
        <v>0</v>
      </c>
      <c r="O112" s="8">
        <v>-3.9E-2</v>
      </c>
      <c r="P112" s="8">
        <v>23563.496999999999</v>
      </c>
      <c r="Q112" s="8">
        <v>18466.471000000001</v>
      </c>
      <c r="R112" s="8">
        <v>-2204.59</v>
      </c>
      <c r="S112" s="8">
        <v>3029.0729999999999</v>
      </c>
      <c r="T112" s="8">
        <v>824.48299999999995</v>
      </c>
      <c r="U112" s="8">
        <v>-328.786</v>
      </c>
      <c r="V112" s="8">
        <v>5777.7929999999997</v>
      </c>
      <c r="W112" s="8">
        <v>2868.556</v>
      </c>
      <c r="X112" s="8">
        <v>27608.517</v>
      </c>
      <c r="Y112" s="8">
        <v>0</v>
      </c>
      <c r="Z112" s="8">
        <v>1.72</v>
      </c>
      <c r="AA112" s="8">
        <v>0</v>
      </c>
      <c r="AB112" s="8">
        <v>0</v>
      </c>
      <c r="AC112" s="8">
        <v>0</v>
      </c>
      <c r="AD112" s="8">
        <v>27610.237000000001</v>
      </c>
      <c r="AE112" s="8">
        <v>6484.8559999999998</v>
      </c>
      <c r="AF112" s="8">
        <v>21125.381000000001</v>
      </c>
      <c r="AG112" s="8">
        <v>0</v>
      </c>
      <c r="AH112" s="8">
        <v>0</v>
      </c>
      <c r="AI112" s="8">
        <v>21125.381000000001</v>
      </c>
      <c r="AJ112" s="8">
        <v>-896.05899999999997</v>
      </c>
      <c r="AK112" s="8">
        <v>20229.322</v>
      </c>
      <c r="AL112" s="8">
        <v>9.8719999999999999</v>
      </c>
      <c r="AM112" s="8"/>
      <c r="AN112" s="8">
        <v>5.5203699999999998</v>
      </c>
      <c r="AO112" s="8">
        <v>5.5203699999999998</v>
      </c>
      <c r="AP112" s="8">
        <v>3662.6959999999999</v>
      </c>
      <c r="AQ112" s="8">
        <v>5.26</v>
      </c>
      <c r="AR112" s="8">
        <v>5.26</v>
      </c>
      <c r="AS112" s="8">
        <v>3846.84</v>
      </c>
      <c r="AT112" s="8">
        <v>3.4653</v>
      </c>
      <c r="AU112" s="1">
        <v>0.62801491814703403</v>
      </c>
      <c r="AV112" s="8"/>
      <c r="AW112" s="8">
        <v>22581.228999999999</v>
      </c>
      <c r="AX112" s="8">
        <v>19027.712</v>
      </c>
      <c r="AY112" s="8">
        <v>18466.471000000001</v>
      </c>
      <c r="AZ112" s="1">
        <v>0.234871</v>
      </c>
      <c r="BA112" s="9">
        <v>39813</v>
      </c>
      <c r="BB112" s="8"/>
      <c r="BC112" s="8">
        <v>0</v>
      </c>
      <c r="BD112" s="8">
        <v>10677.628000000001</v>
      </c>
      <c r="BE112" s="8">
        <v>5572.3429999999998</v>
      </c>
      <c r="BF112" s="8">
        <v>7313.5649999999996</v>
      </c>
      <c r="BG112" s="8">
        <v>0</v>
      </c>
      <c r="BH112" s="8">
        <v>0</v>
      </c>
      <c r="BI112" s="8">
        <v>0</v>
      </c>
      <c r="BJ112" s="8"/>
      <c r="BK112" s="8"/>
      <c r="BL112" s="8">
        <v>59221.542000000001</v>
      </c>
      <c r="BM112" s="8">
        <v>27487.675999999999</v>
      </c>
      <c r="BN112" s="8">
        <v>87354.858999999997</v>
      </c>
      <c r="BO112" s="8">
        <v>102503.698</v>
      </c>
      <c r="BP112" s="8">
        <v>103562.819</v>
      </c>
      <c r="BQ112" s="8">
        <v>50317.159</v>
      </c>
      <c r="BR112" s="8">
        <v>2749.2750000000001</v>
      </c>
      <c r="BS112" s="8">
        <v>1749.2439999999999</v>
      </c>
      <c r="BT112" s="8">
        <v>246644.29800000001</v>
      </c>
      <c r="BU112" s="8">
        <v>56655.080999999998</v>
      </c>
      <c r="BV112" s="8">
        <v>-12485.462</v>
      </c>
      <c r="BW112" s="8">
        <v>44169.618999999999</v>
      </c>
      <c r="BX112" s="8">
        <v>10791.579</v>
      </c>
      <c r="BY112" s="8">
        <v>0</v>
      </c>
      <c r="BZ112" s="8">
        <v>1358.49</v>
      </c>
      <c r="CA112" s="8">
        <v>0</v>
      </c>
      <c r="CB112" s="8">
        <v>0</v>
      </c>
      <c r="CC112" s="8">
        <v>630.95699999999999</v>
      </c>
      <c r="CD112" s="8">
        <v>303594.94300000003</v>
      </c>
      <c r="CE112" s="8"/>
      <c r="CF112" s="8">
        <v>119786.617</v>
      </c>
      <c r="CG112" s="8">
        <v>9753.8970000000008</v>
      </c>
      <c r="CH112" s="8">
        <v>34033.512999999999</v>
      </c>
      <c r="CI112" s="8">
        <v>5612.5739999999996</v>
      </c>
      <c r="CJ112" s="8">
        <v>0</v>
      </c>
      <c r="CK112" s="8">
        <v>4139.5060000000003</v>
      </c>
      <c r="CL112" s="8">
        <v>16899.91</v>
      </c>
      <c r="CM112" s="8">
        <v>190226.01699999999</v>
      </c>
      <c r="CN112" s="8">
        <v>19907.442999999999</v>
      </c>
      <c r="CO112" s="8">
        <v>0</v>
      </c>
      <c r="CP112" s="8">
        <v>0</v>
      </c>
      <c r="CQ112" s="8">
        <v>825.66399999999999</v>
      </c>
      <c r="CR112" s="8">
        <v>1.4279999999999999</v>
      </c>
      <c r="CS112" s="8">
        <v>210960.552</v>
      </c>
      <c r="CT112" s="8">
        <v>36495.262000000002</v>
      </c>
      <c r="CU112" s="8">
        <v>6734.8010000000004</v>
      </c>
      <c r="CV112" s="8">
        <v>46088.267999999996</v>
      </c>
      <c r="CW112" s="8">
        <v>-2042.2249999999999</v>
      </c>
      <c r="CX112" s="8">
        <v>-1200.7570000000001</v>
      </c>
      <c r="CY112" s="8">
        <v>86075.349000000002</v>
      </c>
      <c r="CZ112" s="8">
        <v>6559.0420000000004</v>
      </c>
      <c r="DA112" s="8">
        <v>92634.391000000003</v>
      </c>
      <c r="DB112" s="8">
        <v>303594.94300000003</v>
      </c>
      <c r="DC112" s="8"/>
      <c r="DD112" s="8">
        <v>3629.2835</v>
      </c>
      <c r="DE112" s="8">
        <v>3629.2835</v>
      </c>
      <c r="DF112" s="8">
        <v>23.716899999999999</v>
      </c>
      <c r="DG112" s="8">
        <v>59553.53</v>
      </c>
      <c r="DH112" s="8">
        <v>-27801.329000000002</v>
      </c>
      <c r="DI112" s="8">
        <v>0</v>
      </c>
      <c r="DJ112" s="8">
        <v>0</v>
      </c>
      <c r="DK112" s="8">
        <v>6559.0420000000004</v>
      </c>
      <c r="DL112" s="8">
        <v>566.48599999999999</v>
      </c>
      <c r="DM112" s="8">
        <v>31103.798999999999</v>
      </c>
      <c r="DN112" s="8">
        <v>6114.3140000000003</v>
      </c>
      <c r="DO112" s="8">
        <v>17267.292000000001</v>
      </c>
      <c r="DP112" s="8">
        <v>2070.431</v>
      </c>
      <c r="DQ112" s="8">
        <v>16666.323</v>
      </c>
      <c r="DR112" s="8">
        <v>30211.184000000001</v>
      </c>
      <c r="DS112" s="8">
        <v>918.18700000000001</v>
      </c>
      <c r="DT112" s="8">
        <v>60900</v>
      </c>
      <c r="DU112" s="8">
        <v>0</v>
      </c>
      <c r="DV112" s="8"/>
      <c r="DW112" s="8">
        <v>20229.322</v>
      </c>
      <c r="DX112" s="8">
        <v>3553.5169999999998</v>
      </c>
      <c r="DY112" s="8">
        <v>561.24099999999999</v>
      </c>
      <c r="DZ112" s="8">
        <v>4114.7579999999998</v>
      </c>
      <c r="EA112" s="8">
        <v>0</v>
      </c>
      <c r="EB112" s="8">
        <v>117.56699999999999</v>
      </c>
      <c r="EC112" s="8">
        <v>578.37800000000004</v>
      </c>
      <c r="ED112" s="8">
        <v>-45.972999999999999</v>
      </c>
      <c r="EE112" s="8">
        <v>370.13299999999998</v>
      </c>
      <c r="EF112" s="8">
        <v>620.24900000000002</v>
      </c>
      <c r="EG112" s="8">
        <v>4884.5320000000002</v>
      </c>
      <c r="EH112" s="8">
        <v>34892.544999999998</v>
      </c>
      <c r="EI112" s="8">
        <v>27057.554</v>
      </c>
      <c r="EJ112" s="8">
        <v>-51383.199000000001</v>
      </c>
      <c r="EK112" s="8">
        <v>233.65799999999999</v>
      </c>
      <c r="EL112" s="8">
        <v>42544.419000000002</v>
      </c>
      <c r="EM112" s="8">
        <v>-8522.4210000000003</v>
      </c>
      <c r="EN112" s="8">
        <v>895.17499999999995</v>
      </c>
      <c r="EO112" s="8">
        <v>-853.42100000000005</v>
      </c>
      <c r="EP112" s="8">
        <v>0</v>
      </c>
      <c r="EQ112" s="8">
        <v>-401.55399999999997</v>
      </c>
      <c r="ER112" s="8">
        <v>-16932.702000000001</v>
      </c>
      <c r="ES112" s="8">
        <v>0</v>
      </c>
      <c r="ET112" s="8">
        <v>-5.4660000000000002</v>
      </c>
      <c r="EU112" s="8">
        <v>-25820.388999999999</v>
      </c>
      <c r="EV112" s="8">
        <v>1867.0340000000001</v>
      </c>
      <c r="EW112" s="8">
        <v>12239.348</v>
      </c>
      <c r="EX112" s="8">
        <v>14106.382</v>
      </c>
      <c r="EY112" s="8">
        <v>0</v>
      </c>
      <c r="EZ112" s="8">
        <v>-4399.3760000000002</v>
      </c>
      <c r="FA112" s="8">
        <v>-4399.3760000000002</v>
      </c>
      <c r="FB112" s="8">
        <v>2.839</v>
      </c>
      <c r="FC112" s="8">
        <v>-1577.6010000000001</v>
      </c>
      <c r="FD112" s="8">
        <v>-12704.316000000001</v>
      </c>
      <c r="FE112" s="8">
        <v>0</v>
      </c>
      <c r="FF112" s="8">
        <v>-12704.316000000001</v>
      </c>
      <c r="FG112" s="8">
        <v>0</v>
      </c>
      <c r="FH112" s="8">
        <v>-52.826000000000001</v>
      </c>
      <c r="FI112" s="8">
        <v>-4624.8980000000001</v>
      </c>
      <c r="FJ112" s="8">
        <v>843.02800000000002</v>
      </c>
      <c r="FK112" s="8">
        <v>12942.16</v>
      </c>
      <c r="FL112" s="8"/>
      <c r="FM112" s="8">
        <v>2280.413</v>
      </c>
      <c r="FN112" s="8">
        <v>5512.3739999999998</v>
      </c>
      <c r="FO112" s="8">
        <v>20193.051630000002</v>
      </c>
      <c r="FP112" s="8">
        <v>21562.684379999999</v>
      </c>
      <c r="FQ112" s="8">
        <v>-14805.062</v>
      </c>
      <c r="FR112" s="8">
        <v>9707.0059999999994</v>
      </c>
      <c r="FS112" s="8" t="s">
        <v>1185</v>
      </c>
      <c r="FT112" s="9">
        <v>39813</v>
      </c>
      <c r="FU112" s="8">
        <v>12</v>
      </c>
      <c r="FV112" s="8">
        <v>124931.08976</v>
      </c>
      <c r="FW112" s="8">
        <v>0.41033999999999998</v>
      </c>
      <c r="FX112" s="8">
        <v>0.59746999999999995</v>
      </c>
      <c r="FY112" s="8">
        <v>0.46819</v>
      </c>
      <c r="FZ112" s="8">
        <v>0.46182000000000001</v>
      </c>
      <c r="GA112" s="33">
        <f t="shared" si="16"/>
        <v>2008</v>
      </c>
      <c r="GB112" s="10">
        <f t="shared" si="17"/>
        <v>12</v>
      </c>
      <c r="GC112" s="10">
        <v>1.2524900000000001</v>
      </c>
      <c r="GD112" s="10">
        <v>1.1763399999999999</v>
      </c>
    </row>
    <row r="113" spans="1:186">
      <c r="A113" s="8" t="str">
        <f t="shared" si="24"/>
        <v>Quntra</v>
      </c>
      <c r="B113" s="8" t="str">
        <f t="shared" si="25"/>
        <v>TSEC:2382</v>
      </c>
      <c r="C113" s="8" t="str">
        <f>CONCATENATE("FY",RIGHT(Assumptions!D$11,4)-9)</f>
        <v>FY2009</v>
      </c>
      <c r="D113" s="10">
        <f t="shared" si="15"/>
        <v>2009</v>
      </c>
      <c r="E113" s="8">
        <v>839791.223</v>
      </c>
      <c r="F113" s="8">
        <v>0</v>
      </c>
      <c r="G113" s="8">
        <v>839791.223</v>
      </c>
      <c r="H113" s="8">
        <v>794088.06200000003</v>
      </c>
      <c r="I113" s="8">
        <v>45703.161</v>
      </c>
      <c r="J113" s="8">
        <v>15099.842000000001</v>
      </c>
      <c r="K113" s="8">
        <v>0</v>
      </c>
      <c r="L113" s="8">
        <v>8579.1939999999995</v>
      </c>
      <c r="M113" s="8">
        <v>0</v>
      </c>
      <c r="N113" s="8">
        <v>0</v>
      </c>
      <c r="O113" s="8">
        <v>0.248</v>
      </c>
      <c r="P113" s="8">
        <v>23679.284</v>
      </c>
      <c r="Q113" s="8">
        <v>22023.877</v>
      </c>
      <c r="R113" s="8">
        <v>-1020.5069999999999</v>
      </c>
      <c r="S113" s="8">
        <v>847.78399999999999</v>
      </c>
      <c r="T113" s="8">
        <v>-172.72300000000001</v>
      </c>
      <c r="U113" s="8">
        <v>13.061</v>
      </c>
      <c r="V113" s="8">
        <v>2227.84</v>
      </c>
      <c r="W113" s="8">
        <v>3522.471</v>
      </c>
      <c r="X113" s="8">
        <v>27614.526000000002</v>
      </c>
      <c r="Y113" s="8">
        <v>0</v>
      </c>
      <c r="Z113" s="8">
        <v>800.69899999999996</v>
      </c>
      <c r="AA113" s="8">
        <v>0</v>
      </c>
      <c r="AB113" s="8">
        <v>0</v>
      </c>
      <c r="AC113" s="8">
        <v>0</v>
      </c>
      <c r="AD113" s="8">
        <v>28415.224999999999</v>
      </c>
      <c r="AE113" s="8">
        <v>5074.165</v>
      </c>
      <c r="AF113" s="8">
        <v>23341.06</v>
      </c>
      <c r="AG113" s="8">
        <v>0</v>
      </c>
      <c r="AH113" s="8">
        <v>0</v>
      </c>
      <c r="AI113" s="8">
        <v>23341.06</v>
      </c>
      <c r="AJ113" s="8">
        <v>-1028.1079999999999</v>
      </c>
      <c r="AK113" s="8">
        <v>22312.952000000001</v>
      </c>
      <c r="AL113" s="8">
        <v>0</v>
      </c>
      <c r="AM113" s="8"/>
      <c r="AN113" s="8">
        <v>6.0867800000000001</v>
      </c>
      <c r="AO113" s="8">
        <v>6.0867800000000001</v>
      </c>
      <c r="AP113" s="8">
        <v>3665.8040000000001</v>
      </c>
      <c r="AQ113" s="8">
        <v>5.93</v>
      </c>
      <c r="AR113" s="8">
        <v>5.93</v>
      </c>
      <c r="AS113" s="8">
        <v>3763.645</v>
      </c>
      <c r="AT113" s="8">
        <v>3.7</v>
      </c>
      <c r="AU113" s="1">
        <v>0.58674419234173902</v>
      </c>
      <c r="AV113" s="8"/>
      <c r="AW113" s="8">
        <v>26782.741000000002</v>
      </c>
      <c r="AX113" s="8">
        <v>22424.566999999999</v>
      </c>
      <c r="AY113" s="8">
        <v>22023.877</v>
      </c>
      <c r="AZ113" s="1">
        <v>0.17857200000000001</v>
      </c>
      <c r="BA113" s="9">
        <v>40178</v>
      </c>
      <c r="BB113" s="8"/>
      <c r="BC113" s="8">
        <v>0</v>
      </c>
      <c r="BD113" s="8">
        <v>9219.5509999999995</v>
      </c>
      <c r="BE113" s="8">
        <v>5880.2910000000002</v>
      </c>
      <c r="BF113" s="8">
        <v>8579.1939999999995</v>
      </c>
      <c r="BG113" s="8">
        <v>0</v>
      </c>
      <c r="BH113" s="8">
        <v>0</v>
      </c>
      <c r="BI113" s="8">
        <v>0</v>
      </c>
      <c r="BJ113" s="8"/>
      <c r="BK113" s="8"/>
      <c r="BL113" s="8">
        <v>64797.239000000001</v>
      </c>
      <c r="BM113" s="8">
        <v>40778.498</v>
      </c>
      <c r="BN113" s="8">
        <v>106348.999</v>
      </c>
      <c r="BO113" s="8">
        <v>153208.163</v>
      </c>
      <c r="BP113" s="8">
        <v>154561.766</v>
      </c>
      <c r="BQ113" s="8">
        <v>53946.49</v>
      </c>
      <c r="BR113" s="8">
        <v>2880.4290000000001</v>
      </c>
      <c r="BS113" s="8">
        <v>803.60299999999995</v>
      </c>
      <c r="BT113" s="8">
        <v>319378.03899999999</v>
      </c>
      <c r="BU113" s="8">
        <v>59906.603999999999</v>
      </c>
      <c r="BV113" s="8">
        <v>-16153.625</v>
      </c>
      <c r="BW113" s="8">
        <v>43752.978999999999</v>
      </c>
      <c r="BX113" s="8">
        <v>10840.725</v>
      </c>
      <c r="BY113" s="8">
        <v>0</v>
      </c>
      <c r="BZ113" s="8">
        <v>1649.627</v>
      </c>
      <c r="CA113" s="8">
        <v>0</v>
      </c>
      <c r="CB113" s="8">
        <v>0</v>
      </c>
      <c r="CC113" s="8">
        <v>1782.2860000000001</v>
      </c>
      <c r="CD113" s="8">
        <v>377403.65600000002</v>
      </c>
      <c r="CE113" s="8"/>
      <c r="CF113" s="8">
        <v>162499.27900000001</v>
      </c>
      <c r="CG113" s="8">
        <v>10508.888999999999</v>
      </c>
      <c r="CH113" s="8">
        <v>63137.91</v>
      </c>
      <c r="CI113" s="8">
        <v>1665.3320000000001</v>
      </c>
      <c r="CJ113" s="8">
        <v>0</v>
      </c>
      <c r="CK113" s="8">
        <v>2279.2150000000001</v>
      </c>
      <c r="CL113" s="8">
        <v>22507.919999999998</v>
      </c>
      <c r="CM113" s="8">
        <v>262598.54499999998</v>
      </c>
      <c r="CN113" s="8">
        <v>51.954999999999998</v>
      </c>
      <c r="CO113" s="8">
        <v>0</v>
      </c>
      <c r="CP113" s="8">
        <v>0</v>
      </c>
      <c r="CQ113" s="8">
        <v>197.672</v>
      </c>
      <c r="CR113" s="8">
        <v>546.61500000000001</v>
      </c>
      <c r="CS113" s="8">
        <v>263394.78700000001</v>
      </c>
      <c r="CT113" s="8">
        <v>37819.760999999999</v>
      </c>
      <c r="CU113" s="8">
        <v>11578.343000000001</v>
      </c>
      <c r="CV113" s="8">
        <v>54523.01</v>
      </c>
      <c r="CW113" s="8">
        <v>-475.84</v>
      </c>
      <c r="CX113" s="8">
        <v>3173.8890000000001</v>
      </c>
      <c r="CY113" s="8">
        <v>106619.163</v>
      </c>
      <c r="CZ113" s="8">
        <v>7389.7060000000001</v>
      </c>
      <c r="DA113" s="8">
        <v>114008.86900000001</v>
      </c>
      <c r="DB113" s="8">
        <v>377403.65600000002</v>
      </c>
      <c r="DC113" s="8"/>
      <c r="DD113" s="8">
        <v>3770.3919999999998</v>
      </c>
      <c r="DE113" s="8">
        <v>3770.3919999999998</v>
      </c>
      <c r="DF113" s="8">
        <v>28.277999999999999</v>
      </c>
      <c r="DG113" s="8">
        <v>64855.197</v>
      </c>
      <c r="DH113" s="8">
        <v>-41493.802000000003</v>
      </c>
      <c r="DI113" s="8">
        <v>0</v>
      </c>
      <c r="DJ113" s="8">
        <v>0</v>
      </c>
      <c r="DK113" s="8">
        <v>7389.7060000000001</v>
      </c>
      <c r="DL113" s="8">
        <v>752.20600000000002</v>
      </c>
      <c r="DM113" s="8">
        <v>29392.762999999999</v>
      </c>
      <c r="DN113" s="8">
        <v>6189.4859999999999</v>
      </c>
      <c r="DO113" s="8">
        <v>21921.938999999998</v>
      </c>
      <c r="DP113" s="8">
        <v>2999.8829999999998</v>
      </c>
      <c r="DQ113" s="8">
        <v>23063.963</v>
      </c>
      <c r="DR113" s="8">
        <v>32284.085999999999</v>
      </c>
      <c r="DS113" s="8">
        <v>347.14299999999997</v>
      </c>
      <c r="DT113" s="8">
        <v>0</v>
      </c>
      <c r="DU113" s="8">
        <v>0</v>
      </c>
      <c r="DV113" s="8"/>
      <c r="DW113" s="8">
        <v>22312.952000000001</v>
      </c>
      <c r="DX113" s="8">
        <v>4358.174</v>
      </c>
      <c r="DY113" s="8">
        <v>400.69</v>
      </c>
      <c r="DZ113" s="8">
        <v>4758.8639999999996</v>
      </c>
      <c r="EA113" s="8">
        <v>0</v>
      </c>
      <c r="EB113" s="8">
        <v>103.303</v>
      </c>
      <c r="EC113" s="8">
        <v>-520.24599999999998</v>
      </c>
      <c r="ED113" s="8">
        <v>-23.504000000000001</v>
      </c>
      <c r="EE113" s="8">
        <v>-13.061</v>
      </c>
      <c r="EF113" s="8">
        <v>371.74799999999999</v>
      </c>
      <c r="EG113" s="8">
        <v>1621.886</v>
      </c>
      <c r="EH113" s="8">
        <v>-53274.972999999998</v>
      </c>
      <c r="EI113" s="8">
        <v>-3517.9059999999999</v>
      </c>
      <c r="EJ113" s="8">
        <v>45965.830999999998</v>
      </c>
      <c r="EK113" s="8">
        <v>5971.37</v>
      </c>
      <c r="EL113" s="8">
        <v>21227.778999999999</v>
      </c>
      <c r="EM113" s="8">
        <v>-5465.1049999999996</v>
      </c>
      <c r="EN113" s="8">
        <v>117.443</v>
      </c>
      <c r="EO113" s="8">
        <v>-170.03700000000001</v>
      </c>
      <c r="EP113" s="8">
        <v>0</v>
      </c>
      <c r="EQ113" s="8">
        <v>-394.267</v>
      </c>
      <c r="ER113" s="8">
        <v>-3964.4720000000002</v>
      </c>
      <c r="ES113" s="8">
        <v>0</v>
      </c>
      <c r="ET113" s="8">
        <v>-4694.6909999999998</v>
      </c>
      <c r="EU113" s="8">
        <v>-14571.129000000001</v>
      </c>
      <c r="EV113" s="8">
        <v>29826.701000000001</v>
      </c>
      <c r="EW113" s="8">
        <v>0</v>
      </c>
      <c r="EX113" s="8">
        <v>29826.701000000001</v>
      </c>
      <c r="EY113" s="8">
        <v>0</v>
      </c>
      <c r="EZ113" s="8">
        <v>-17333.321</v>
      </c>
      <c r="FA113" s="8">
        <v>-17333.321</v>
      </c>
      <c r="FB113" s="8">
        <v>84.611999999999995</v>
      </c>
      <c r="FC113" s="8">
        <v>0</v>
      </c>
      <c r="FD113" s="8">
        <v>-13091.995000000001</v>
      </c>
      <c r="FE113" s="8">
        <v>0</v>
      </c>
      <c r="FF113" s="8">
        <v>-13091.995000000001</v>
      </c>
      <c r="FG113" s="8">
        <v>0</v>
      </c>
      <c r="FH113" s="8">
        <v>-39.104999999999997</v>
      </c>
      <c r="FI113" s="8">
        <v>-553.10799999999995</v>
      </c>
      <c r="FJ113" s="8">
        <v>-531.72500000000002</v>
      </c>
      <c r="FK113" s="8">
        <v>5575.6970000000001</v>
      </c>
      <c r="FL113" s="8"/>
      <c r="FM113" s="8">
        <v>1120.345</v>
      </c>
      <c r="FN113" s="8">
        <v>7612.7879999999996</v>
      </c>
      <c r="FO113" s="8">
        <v>5513.6412499999997</v>
      </c>
      <c r="FP113" s="8">
        <v>6140.1871300000003</v>
      </c>
      <c r="FQ113" s="8">
        <v>6524.2280000000001</v>
      </c>
      <c r="FR113" s="8">
        <v>12493.38</v>
      </c>
      <c r="FS113" s="8" t="s">
        <v>1185</v>
      </c>
      <c r="FT113" s="9">
        <v>40178</v>
      </c>
      <c r="FU113" s="8">
        <v>12</v>
      </c>
      <c r="FV113" s="8">
        <v>258394.34095000001</v>
      </c>
      <c r="FW113" s="8">
        <v>0.28142</v>
      </c>
      <c r="FX113" s="8">
        <v>0.64519000000000004</v>
      </c>
      <c r="FY113" s="8">
        <v>0.51773999999999998</v>
      </c>
      <c r="FZ113" s="8">
        <v>0.61106000000000005</v>
      </c>
      <c r="GA113" s="33">
        <f t="shared" si="16"/>
        <v>2009</v>
      </c>
      <c r="GB113" s="10">
        <f t="shared" si="17"/>
        <v>12</v>
      </c>
      <c r="GC113" s="10">
        <v>1.23081</v>
      </c>
      <c r="GD113" s="10">
        <v>1.1162700000000001</v>
      </c>
    </row>
    <row r="114" spans="1:186">
      <c r="A114" s="8" t="str">
        <f t="shared" si="24"/>
        <v>Quntra</v>
      </c>
      <c r="B114" s="8" t="str">
        <f t="shared" si="25"/>
        <v>TSEC:2382</v>
      </c>
      <c r="C114" s="8" t="str">
        <f>CONCATENATE("FY",RIGHT(Assumptions!D$11,4)-8)</f>
        <v>FY2010</v>
      </c>
      <c r="D114" s="10">
        <f t="shared" si="15"/>
        <v>2010</v>
      </c>
      <c r="E114" s="8">
        <v>1124727.554</v>
      </c>
      <c r="F114" s="8">
        <v>0</v>
      </c>
      <c r="G114" s="8">
        <v>1124727.554</v>
      </c>
      <c r="H114" s="8">
        <v>1085917.3470000001</v>
      </c>
      <c r="I114" s="8">
        <v>38810.207000000002</v>
      </c>
      <c r="J114" s="8">
        <v>13751.457</v>
      </c>
      <c r="K114" s="8">
        <v>0</v>
      </c>
      <c r="L114" s="8">
        <v>9082.5669999999991</v>
      </c>
      <c r="M114" s="8">
        <v>0</v>
      </c>
      <c r="N114" s="8">
        <v>0</v>
      </c>
      <c r="O114" s="8">
        <v>-1.9E-2</v>
      </c>
      <c r="P114" s="8">
        <v>22834.005000000001</v>
      </c>
      <c r="Q114" s="8">
        <v>15976.201999999999</v>
      </c>
      <c r="R114" s="8">
        <v>-1495.768</v>
      </c>
      <c r="S114" s="8">
        <v>2000.126</v>
      </c>
      <c r="T114" s="8">
        <v>504.358</v>
      </c>
      <c r="U114" s="8">
        <v>69.605999999999995</v>
      </c>
      <c r="V114" s="8">
        <v>4587.4870000000001</v>
      </c>
      <c r="W114" s="8">
        <v>4836.2039999999997</v>
      </c>
      <c r="X114" s="8">
        <v>25973.857</v>
      </c>
      <c r="Y114" s="8">
        <v>0</v>
      </c>
      <c r="Z114" s="8">
        <v>734.88499999999999</v>
      </c>
      <c r="AA114" s="8">
        <v>0</v>
      </c>
      <c r="AB114" s="8">
        <v>0</v>
      </c>
      <c r="AC114" s="8">
        <v>0</v>
      </c>
      <c r="AD114" s="8">
        <v>26708.741999999998</v>
      </c>
      <c r="AE114" s="8">
        <v>7377.7709999999997</v>
      </c>
      <c r="AF114" s="8">
        <v>19330.971000000001</v>
      </c>
      <c r="AG114" s="8">
        <v>0</v>
      </c>
      <c r="AH114" s="8">
        <v>0</v>
      </c>
      <c r="AI114" s="8">
        <v>19330.971000000001</v>
      </c>
      <c r="AJ114" s="8">
        <v>-738.89599999999996</v>
      </c>
      <c r="AK114" s="8">
        <v>18592.075000000001</v>
      </c>
      <c r="AL114" s="8">
        <v>0</v>
      </c>
      <c r="AM114" s="8"/>
      <c r="AN114" s="8">
        <v>4.8887299999999998</v>
      </c>
      <c r="AO114" s="8">
        <v>4.8887299999999998</v>
      </c>
      <c r="AP114" s="8">
        <v>3803.049</v>
      </c>
      <c r="AQ114" s="8">
        <v>4.8</v>
      </c>
      <c r="AR114" s="8">
        <v>4.8</v>
      </c>
      <c r="AS114" s="8">
        <v>3874.6329999999998</v>
      </c>
      <c r="AT114" s="8">
        <v>3.6</v>
      </c>
      <c r="AU114" s="1">
        <v>0.78747772908618296</v>
      </c>
      <c r="AV114" s="8"/>
      <c r="AW114" s="8">
        <v>21532.469000000001</v>
      </c>
      <c r="AX114" s="8">
        <v>16513.037</v>
      </c>
      <c r="AY114" s="8">
        <v>15976.201999999999</v>
      </c>
      <c r="AZ114" s="1">
        <v>0.27622999999999998</v>
      </c>
      <c r="BA114" s="9">
        <v>40543</v>
      </c>
      <c r="BB114" s="8"/>
      <c r="BC114" s="8">
        <v>0</v>
      </c>
      <c r="BD114" s="8">
        <v>7852.0519999999997</v>
      </c>
      <c r="BE114" s="8">
        <v>5899.4049999999997</v>
      </c>
      <c r="BF114" s="8">
        <v>9082.5669999999991</v>
      </c>
      <c r="BG114" s="8">
        <v>0</v>
      </c>
      <c r="BH114" s="8">
        <v>0</v>
      </c>
      <c r="BI114" s="8">
        <v>0</v>
      </c>
      <c r="BJ114" s="8"/>
      <c r="BK114" s="8"/>
      <c r="BL114" s="8">
        <v>137043.179</v>
      </c>
      <c r="BM114" s="8">
        <v>42164.080999999998</v>
      </c>
      <c r="BN114" s="8">
        <v>179707.28099999999</v>
      </c>
      <c r="BO114" s="8">
        <v>181520.27600000001</v>
      </c>
      <c r="BP114" s="8">
        <v>183158.11300000001</v>
      </c>
      <c r="BQ114" s="8">
        <v>81374.456999999995</v>
      </c>
      <c r="BR114" s="8">
        <v>1931.4770000000001</v>
      </c>
      <c r="BS114" s="8">
        <v>675.11099999999999</v>
      </c>
      <c r="BT114" s="8">
        <v>448321.06400000001</v>
      </c>
      <c r="BU114" s="8">
        <v>67574.648000000001</v>
      </c>
      <c r="BV114" s="8">
        <v>-19173.775000000001</v>
      </c>
      <c r="BW114" s="8">
        <v>48400.873</v>
      </c>
      <c r="BX114" s="8">
        <v>12102.189</v>
      </c>
      <c r="BY114" s="8">
        <v>0</v>
      </c>
      <c r="BZ114" s="8">
        <v>1639.057</v>
      </c>
      <c r="CA114" s="8">
        <v>0</v>
      </c>
      <c r="CB114" s="8">
        <v>788.47699999999998</v>
      </c>
      <c r="CC114" s="8">
        <v>732.32100000000003</v>
      </c>
      <c r="CD114" s="8">
        <v>511983.98100000003</v>
      </c>
      <c r="CE114" s="8"/>
      <c r="CF114" s="8">
        <v>192419.91200000001</v>
      </c>
      <c r="CG114" s="8">
        <v>10970.529</v>
      </c>
      <c r="CH114" s="8">
        <v>131127.61900000001</v>
      </c>
      <c r="CI114" s="8">
        <v>48.826000000000001</v>
      </c>
      <c r="CJ114" s="8">
        <v>0</v>
      </c>
      <c r="CK114" s="8">
        <v>4323.1480000000001</v>
      </c>
      <c r="CL114" s="8">
        <v>23750.574000000001</v>
      </c>
      <c r="CM114" s="8">
        <v>362640.60800000001</v>
      </c>
      <c r="CN114" s="8">
        <v>29784.149000000001</v>
      </c>
      <c r="CO114" s="8">
        <v>0</v>
      </c>
      <c r="CP114" s="8">
        <v>0</v>
      </c>
      <c r="CQ114" s="8">
        <v>0</v>
      </c>
      <c r="CR114" s="8">
        <v>435.38400000000001</v>
      </c>
      <c r="CS114" s="8">
        <v>392860.141</v>
      </c>
      <c r="CT114" s="8">
        <v>38338.733999999997</v>
      </c>
      <c r="CU114" s="8">
        <v>13319.787</v>
      </c>
      <c r="CV114" s="8">
        <v>58996.705999999998</v>
      </c>
      <c r="CW114" s="8">
        <v>-475.84</v>
      </c>
      <c r="CX114" s="8">
        <v>1423.3920000000001</v>
      </c>
      <c r="CY114" s="8">
        <v>111602.77899999999</v>
      </c>
      <c r="CZ114" s="8">
        <v>7521.0609999999997</v>
      </c>
      <c r="DA114" s="8">
        <v>119123.84</v>
      </c>
      <c r="DB114" s="8">
        <v>511983.98100000003</v>
      </c>
      <c r="DC114" s="8"/>
      <c r="DD114" s="8">
        <v>3822.2890000000002</v>
      </c>
      <c r="DE114" s="8">
        <v>3822.2890000000002</v>
      </c>
      <c r="DF114" s="8">
        <v>29.197890000000001</v>
      </c>
      <c r="DG114" s="8">
        <v>160960.59400000001</v>
      </c>
      <c r="DH114" s="8">
        <v>-18746.687000000002</v>
      </c>
      <c r="DI114" s="8">
        <v>206.762</v>
      </c>
      <c r="DJ114" s="8">
        <v>0</v>
      </c>
      <c r="DK114" s="8">
        <v>7521.0609999999997</v>
      </c>
      <c r="DL114" s="8">
        <v>1016.412</v>
      </c>
      <c r="DM114" s="8">
        <v>41005.911999999997</v>
      </c>
      <c r="DN114" s="8">
        <v>8227.3359999999993</v>
      </c>
      <c r="DO114" s="8">
        <v>37143.574000000001</v>
      </c>
      <c r="DP114" s="8">
        <v>2999.8829999999998</v>
      </c>
      <c r="DQ114" s="8">
        <v>24546.581999999999</v>
      </c>
      <c r="DR114" s="8">
        <v>37193.93</v>
      </c>
      <c r="DS114" s="8">
        <v>1112.4110000000001</v>
      </c>
      <c r="DT114" s="8">
        <v>0</v>
      </c>
      <c r="DU114" s="8">
        <v>0</v>
      </c>
      <c r="DV114" s="8"/>
      <c r="DW114" s="8">
        <v>18592.075000000001</v>
      </c>
      <c r="DX114" s="8">
        <v>5019.4319999999998</v>
      </c>
      <c r="DY114" s="8">
        <v>536.83500000000004</v>
      </c>
      <c r="DZ114" s="8">
        <v>5556.2669999999998</v>
      </c>
      <c r="EA114" s="8">
        <v>0</v>
      </c>
      <c r="EB114" s="8">
        <v>80.058999999999997</v>
      </c>
      <c r="EC114" s="8">
        <v>-646.67600000000004</v>
      </c>
      <c r="ED114" s="8">
        <v>-23.312999999999999</v>
      </c>
      <c r="EE114" s="8">
        <v>-69.605999999999995</v>
      </c>
      <c r="EF114" s="8">
        <v>195.75700000000001</v>
      </c>
      <c r="EG114" s="8">
        <v>-474.06099999999998</v>
      </c>
      <c r="EH114" s="8">
        <v>-36522.095000000001</v>
      </c>
      <c r="EI114" s="8">
        <v>-32044.702000000001</v>
      </c>
      <c r="EJ114" s="8">
        <v>42796.294000000002</v>
      </c>
      <c r="EK114" s="8">
        <v>1481.126</v>
      </c>
      <c r="EL114" s="8">
        <v>1571.4280000000001</v>
      </c>
      <c r="EM114" s="8">
        <v>-10606.625</v>
      </c>
      <c r="EN114" s="8">
        <v>99.460999999999999</v>
      </c>
      <c r="EO114" s="8">
        <v>-40.770000000000003</v>
      </c>
      <c r="EP114" s="8">
        <v>0</v>
      </c>
      <c r="EQ114" s="8">
        <v>-140.55099999999999</v>
      </c>
      <c r="ER114" s="8">
        <v>-2604.5540000000001</v>
      </c>
      <c r="ES114" s="8">
        <v>0</v>
      </c>
      <c r="ET114" s="8">
        <v>-593.28099999999995</v>
      </c>
      <c r="EU114" s="8">
        <v>-13886.32</v>
      </c>
      <c r="EV114" s="8">
        <v>72107.046000000002</v>
      </c>
      <c r="EW114" s="8">
        <v>33574.972000000002</v>
      </c>
      <c r="EX114" s="8">
        <v>105682.018</v>
      </c>
      <c r="EY114" s="8">
        <v>0</v>
      </c>
      <c r="EZ114" s="8">
        <v>-1810.3679999999999</v>
      </c>
      <c r="FA114" s="8">
        <v>-1810.3679999999999</v>
      </c>
      <c r="FB114" s="8">
        <v>667.73599999999999</v>
      </c>
      <c r="FC114" s="8">
        <v>0</v>
      </c>
      <c r="FD114" s="8">
        <v>-14640.844999999999</v>
      </c>
      <c r="FE114" s="8">
        <v>0</v>
      </c>
      <c r="FF114" s="8">
        <v>-14640.844999999999</v>
      </c>
      <c r="FG114" s="8">
        <v>0</v>
      </c>
      <c r="FH114" s="8">
        <v>-173.25</v>
      </c>
      <c r="FI114" s="8">
        <v>89725.290999999997</v>
      </c>
      <c r="FJ114" s="8">
        <v>-5164.4589999999998</v>
      </c>
      <c r="FK114" s="8">
        <v>72245.94</v>
      </c>
      <c r="FL114" s="8"/>
      <c r="FM114" s="8">
        <v>1290.299</v>
      </c>
      <c r="FN114" s="8">
        <v>5197.7479999999996</v>
      </c>
      <c r="FO114" s="8">
        <v>-18055.14675</v>
      </c>
      <c r="FP114" s="8">
        <v>-17121.66575</v>
      </c>
      <c r="FQ114" s="8">
        <v>21915.883000000002</v>
      </c>
      <c r="FR114" s="8">
        <v>103871.65</v>
      </c>
      <c r="FS114" s="8" t="s">
        <v>1185</v>
      </c>
      <c r="FT114" s="9">
        <v>40543</v>
      </c>
      <c r="FU114" s="8">
        <v>12</v>
      </c>
      <c r="FV114" s="8">
        <v>233860.46523999999</v>
      </c>
      <c r="FW114" s="8">
        <v>0.28403</v>
      </c>
      <c r="FX114" s="8">
        <v>0.61341999999999997</v>
      </c>
      <c r="FY114" s="8">
        <v>0.58621999999999996</v>
      </c>
      <c r="FZ114" s="8">
        <v>0.47924</v>
      </c>
      <c r="GA114" s="33">
        <f t="shared" si="16"/>
        <v>2010</v>
      </c>
      <c r="GB114" s="10">
        <f t="shared" si="17"/>
        <v>12</v>
      </c>
      <c r="GC114" s="10">
        <v>0.90317999999999998</v>
      </c>
      <c r="GD114" s="10">
        <v>0.95631999999999995</v>
      </c>
    </row>
    <row r="115" spans="1:186">
      <c r="A115" s="8" t="str">
        <f t="shared" si="24"/>
        <v>Quntra</v>
      </c>
      <c r="B115" s="8" t="str">
        <f t="shared" si="25"/>
        <v>TSEC:2382</v>
      </c>
      <c r="C115" s="8" t="str">
        <f>CONCATENATE("FY",RIGHT(Assumptions!D$11,4)-7)</f>
        <v>FY2011</v>
      </c>
      <c r="D115" s="10">
        <f t="shared" si="15"/>
        <v>2011</v>
      </c>
      <c r="E115" s="8">
        <v>1109727.861</v>
      </c>
      <c r="F115" s="8">
        <v>0</v>
      </c>
      <c r="G115" s="8">
        <v>1109727.861</v>
      </c>
      <c r="H115" s="8">
        <v>1067204.135</v>
      </c>
      <c r="I115" s="8">
        <v>42523.726000000002</v>
      </c>
      <c r="J115" s="8">
        <v>17466.72</v>
      </c>
      <c r="K115" s="8">
        <v>0</v>
      </c>
      <c r="L115" s="8">
        <v>9171.2939999999999</v>
      </c>
      <c r="M115" s="8">
        <v>0</v>
      </c>
      <c r="N115" s="8">
        <v>0</v>
      </c>
      <c r="O115" s="8">
        <v>0.91300000000000003</v>
      </c>
      <c r="P115" s="8">
        <v>26638.927</v>
      </c>
      <c r="Q115" s="8">
        <v>15884.799000000001</v>
      </c>
      <c r="R115" s="8">
        <v>-5422.7219999999998</v>
      </c>
      <c r="S115" s="8">
        <v>8026.7430000000004</v>
      </c>
      <c r="T115" s="8">
        <v>2604.0210000000002</v>
      </c>
      <c r="U115" s="8">
        <v>26.347999999999999</v>
      </c>
      <c r="V115" s="8">
        <v>8856.1219999999994</v>
      </c>
      <c r="W115" s="8">
        <v>3429.0459999999998</v>
      </c>
      <c r="X115" s="8">
        <v>30800.335999999999</v>
      </c>
      <c r="Y115" s="8">
        <v>0</v>
      </c>
      <c r="Z115" s="8">
        <v>1741.115</v>
      </c>
      <c r="AA115" s="8">
        <v>0</v>
      </c>
      <c r="AB115" s="8">
        <v>0</v>
      </c>
      <c r="AC115" s="8">
        <v>0</v>
      </c>
      <c r="AD115" s="8">
        <v>32541.451000000001</v>
      </c>
      <c r="AE115" s="8">
        <v>9042.7219999999998</v>
      </c>
      <c r="AF115" s="8">
        <v>23498.728999999999</v>
      </c>
      <c r="AG115" s="8">
        <v>0</v>
      </c>
      <c r="AH115" s="8">
        <v>0</v>
      </c>
      <c r="AI115" s="8">
        <v>23498.728999999999</v>
      </c>
      <c r="AJ115" s="8">
        <v>-446.19299999999998</v>
      </c>
      <c r="AK115" s="8">
        <v>23052.536</v>
      </c>
      <c r="AL115" s="8">
        <v>0</v>
      </c>
      <c r="AM115" s="8"/>
      <c r="AN115" s="8">
        <v>6.0189199999999996</v>
      </c>
      <c r="AO115" s="8">
        <v>6.0189199999999996</v>
      </c>
      <c r="AP115" s="8">
        <v>3830.009</v>
      </c>
      <c r="AQ115" s="8">
        <v>5.93</v>
      </c>
      <c r="AR115" s="8">
        <v>5.93</v>
      </c>
      <c r="AS115" s="8">
        <v>3885.864</v>
      </c>
      <c r="AT115" s="8">
        <v>4</v>
      </c>
      <c r="AU115" s="1">
        <v>0.61336171430336295</v>
      </c>
      <c r="AV115" s="8"/>
      <c r="AW115" s="8">
        <v>22371.806</v>
      </c>
      <c r="AX115" s="8">
        <v>16498.187999999998</v>
      </c>
      <c r="AY115" s="8">
        <v>15884.799000000001</v>
      </c>
      <c r="AZ115" s="1">
        <v>0.27788299999999999</v>
      </c>
      <c r="BA115" s="9">
        <v>40908</v>
      </c>
      <c r="BB115" s="8"/>
      <c r="BC115" s="8">
        <v>0</v>
      </c>
      <c r="BD115" s="8">
        <v>10380.695</v>
      </c>
      <c r="BE115" s="8">
        <v>7086.0249999999996</v>
      </c>
      <c r="BF115" s="8">
        <v>9171.2939999999999</v>
      </c>
      <c r="BG115" s="8">
        <v>0</v>
      </c>
      <c r="BH115" s="8">
        <v>0</v>
      </c>
      <c r="BI115" s="8">
        <v>0</v>
      </c>
      <c r="BJ115" s="8"/>
      <c r="BK115" s="8"/>
      <c r="BL115" s="8">
        <v>263884.42300000001</v>
      </c>
      <c r="BM115" s="8">
        <v>33946.394</v>
      </c>
      <c r="BN115" s="8">
        <v>298186.13299999997</v>
      </c>
      <c r="BO115" s="8">
        <v>187627.57500000001</v>
      </c>
      <c r="BP115" s="8">
        <v>189697.715</v>
      </c>
      <c r="BQ115" s="8">
        <v>113906.74</v>
      </c>
      <c r="BR115" s="8">
        <v>2413.4740000000002</v>
      </c>
      <c r="BS115" s="8">
        <v>826.11199999999997</v>
      </c>
      <c r="BT115" s="8">
        <v>606195.41299999994</v>
      </c>
      <c r="BU115" s="8">
        <v>78920.561000000002</v>
      </c>
      <c r="BV115" s="8">
        <v>-25539.166000000001</v>
      </c>
      <c r="BW115" s="8">
        <v>53381.394999999997</v>
      </c>
      <c r="BX115" s="8">
        <v>8570.0720000000001</v>
      </c>
      <c r="BY115" s="8">
        <v>0</v>
      </c>
      <c r="BZ115" s="8">
        <v>1724.1780000000001</v>
      </c>
      <c r="CA115" s="8">
        <v>0</v>
      </c>
      <c r="CB115" s="8">
        <v>88.418000000000006</v>
      </c>
      <c r="CC115" s="8">
        <v>949.24599999999998</v>
      </c>
      <c r="CD115" s="8">
        <v>670908.72199999995</v>
      </c>
      <c r="CE115" s="8"/>
      <c r="CF115" s="8">
        <v>197897.66699999999</v>
      </c>
      <c r="CG115" s="8">
        <v>12332.556</v>
      </c>
      <c r="CH115" s="8">
        <v>268713.06699999998</v>
      </c>
      <c r="CI115" s="8">
        <v>0</v>
      </c>
      <c r="CJ115" s="8">
        <v>0</v>
      </c>
      <c r="CK115" s="8">
        <v>8726.2790000000005</v>
      </c>
      <c r="CL115" s="8">
        <v>26468.039000000001</v>
      </c>
      <c r="CM115" s="8">
        <v>514137.60800000001</v>
      </c>
      <c r="CN115" s="8">
        <v>32679.956999999999</v>
      </c>
      <c r="CO115" s="8">
        <v>0</v>
      </c>
      <c r="CP115" s="8">
        <v>1.603</v>
      </c>
      <c r="CQ115" s="8">
        <v>0</v>
      </c>
      <c r="CR115" s="8">
        <v>327.8</v>
      </c>
      <c r="CS115" s="8">
        <v>547146.96799999999</v>
      </c>
      <c r="CT115" s="8">
        <v>38410.593999999997</v>
      </c>
      <c r="CU115" s="8">
        <v>13540.019</v>
      </c>
      <c r="CV115" s="8">
        <v>68227.392999999996</v>
      </c>
      <c r="CW115" s="8">
        <v>-333.09399999999999</v>
      </c>
      <c r="CX115" s="8">
        <v>-3500.768</v>
      </c>
      <c r="CY115" s="8">
        <v>116344.144</v>
      </c>
      <c r="CZ115" s="8">
        <v>7417.61</v>
      </c>
      <c r="DA115" s="8">
        <v>123761.754</v>
      </c>
      <c r="DB115" s="8">
        <v>670908.72199999995</v>
      </c>
      <c r="DC115" s="8"/>
      <c r="DD115" s="8">
        <v>3832.95</v>
      </c>
      <c r="DE115" s="8">
        <v>3832.95</v>
      </c>
      <c r="DF115" s="8">
        <v>30.353680000000001</v>
      </c>
      <c r="DG115" s="8">
        <v>301393.02399999998</v>
      </c>
      <c r="DH115" s="8">
        <v>3206.8910000000001</v>
      </c>
      <c r="DI115" s="8">
        <v>0</v>
      </c>
      <c r="DJ115" s="8">
        <v>0</v>
      </c>
      <c r="DK115" s="8">
        <v>7417.61</v>
      </c>
      <c r="DL115" s="8">
        <v>683.70299999999997</v>
      </c>
      <c r="DM115" s="8">
        <v>52971.205000000002</v>
      </c>
      <c r="DN115" s="8">
        <v>12723.781999999999</v>
      </c>
      <c r="DO115" s="8">
        <v>54043.584999999999</v>
      </c>
      <c r="DP115" s="8">
        <v>2999.8829999999998</v>
      </c>
      <c r="DQ115" s="8">
        <v>28250.508000000002</v>
      </c>
      <c r="DR115" s="8">
        <v>45626.476999999999</v>
      </c>
      <c r="DS115" s="8">
        <v>169.46600000000001</v>
      </c>
      <c r="DT115" s="8">
        <v>108872</v>
      </c>
      <c r="DU115" s="8">
        <v>0</v>
      </c>
      <c r="DV115" s="8"/>
      <c r="DW115" s="8">
        <v>23052.536</v>
      </c>
      <c r="DX115" s="8">
        <v>5873.6180000000004</v>
      </c>
      <c r="DY115" s="8">
        <v>613.38900000000001</v>
      </c>
      <c r="DZ115" s="8">
        <v>6487.0069999999996</v>
      </c>
      <c r="EA115" s="8">
        <v>0</v>
      </c>
      <c r="EB115" s="8">
        <v>93.486999999999995</v>
      </c>
      <c r="EC115" s="8">
        <v>-1682.231</v>
      </c>
      <c r="ED115" s="8">
        <v>-7.9000000000000001E-2</v>
      </c>
      <c r="EE115" s="8">
        <v>-26.347999999999999</v>
      </c>
      <c r="EF115" s="8">
        <v>96.715000000000003</v>
      </c>
      <c r="EG115" s="8">
        <v>3631.0630000000001</v>
      </c>
      <c r="EH115" s="8">
        <v>2306.9630000000002</v>
      </c>
      <c r="EI115" s="8">
        <v>-28992.82</v>
      </c>
      <c r="EJ115" s="8">
        <v>-9530.5339999999997</v>
      </c>
      <c r="EK115" s="8">
        <v>2508.6190000000001</v>
      </c>
      <c r="EL115" s="8">
        <v>2226.5720000000001</v>
      </c>
      <c r="EM115" s="8">
        <v>-7165.7330000000002</v>
      </c>
      <c r="EN115" s="8">
        <v>486.63200000000001</v>
      </c>
      <c r="EO115" s="8">
        <v>-440.55900000000003</v>
      </c>
      <c r="EP115" s="8">
        <v>0</v>
      </c>
      <c r="EQ115" s="8">
        <v>-100.24</v>
      </c>
      <c r="ER115" s="8">
        <v>9404.8160000000007</v>
      </c>
      <c r="ES115" s="8">
        <v>0</v>
      </c>
      <c r="ET115" s="8">
        <v>-540.37900000000002</v>
      </c>
      <c r="EU115" s="8">
        <v>1644.537</v>
      </c>
      <c r="EV115" s="8">
        <v>123418.211</v>
      </c>
      <c r="EW115" s="8">
        <v>1720.8</v>
      </c>
      <c r="EX115" s="8">
        <v>125139.011</v>
      </c>
      <c r="EY115" s="8">
        <v>0</v>
      </c>
      <c r="EZ115" s="8">
        <v>-73.841999999999999</v>
      </c>
      <c r="FA115" s="8">
        <v>-73.841999999999999</v>
      </c>
      <c r="FB115" s="8">
        <v>438.57600000000002</v>
      </c>
      <c r="FC115" s="8">
        <v>-277.69400000000002</v>
      </c>
      <c r="FD115" s="8">
        <v>-14139.543</v>
      </c>
      <c r="FE115" s="8">
        <v>0</v>
      </c>
      <c r="FF115" s="8">
        <v>-14139.543</v>
      </c>
      <c r="FG115" s="8">
        <v>0</v>
      </c>
      <c r="FH115" s="8">
        <v>0</v>
      </c>
      <c r="FI115" s="8">
        <v>111086.508</v>
      </c>
      <c r="FJ115" s="8">
        <v>11883.627</v>
      </c>
      <c r="FK115" s="8">
        <v>126841.24400000001</v>
      </c>
      <c r="FL115" s="8"/>
      <c r="FM115" s="8">
        <v>4922.6909999999998</v>
      </c>
      <c r="FN115" s="8">
        <v>4719.6270000000004</v>
      </c>
      <c r="FO115" s="8">
        <v>-19675.28688</v>
      </c>
      <c r="FP115" s="8">
        <v>-16286.08563</v>
      </c>
      <c r="FQ115" s="8">
        <v>25435.118999999999</v>
      </c>
      <c r="FR115" s="8">
        <v>125065.16899999999</v>
      </c>
      <c r="FS115" s="8" t="s">
        <v>1185</v>
      </c>
      <c r="FT115" s="9">
        <v>40908</v>
      </c>
      <c r="FU115" s="8">
        <v>12</v>
      </c>
      <c r="FV115" s="8">
        <v>244141.04282</v>
      </c>
      <c r="FW115" s="8">
        <v>0.36276999999999998</v>
      </c>
      <c r="FX115" s="8">
        <v>0.50353999999999999</v>
      </c>
      <c r="FY115" s="8">
        <v>0.83889999999999998</v>
      </c>
      <c r="FZ115" s="8">
        <v>1.0811299999999999</v>
      </c>
      <c r="GA115" s="33">
        <f t="shared" si="16"/>
        <v>2011</v>
      </c>
      <c r="GB115" s="10">
        <f t="shared" si="17"/>
        <v>12</v>
      </c>
      <c r="GC115" s="10">
        <v>0.79484999999999995</v>
      </c>
      <c r="GD115" s="10">
        <v>0.84114</v>
      </c>
    </row>
    <row r="116" spans="1:186">
      <c r="A116" s="8" t="str">
        <f t="shared" si="24"/>
        <v>Quntra</v>
      </c>
      <c r="B116" s="8" t="str">
        <f t="shared" si="25"/>
        <v>TSEC:2382</v>
      </c>
      <c r="C116" s="8" t="str">
        <f>CONCATENATE("FY",RIGHT(Assumptions!D$11,4)-6)</f>
        <v>FY2012</v>
      </c>
      <c r="D116" s="10">
        <f t="shared" si="15"/>
        <v>2012</v>
      </c>
      <c r="E116" s="8">
        <v>1024985.385</v>
      </c>
      <c r="F116" s="8">
        <v>0</v>
      </c>
      <c r="G116" s="8">
        <v>1024985.385</v>
      </c>
      <c r="H116" s="8">
        <v>980627.071</v>
      </c>
      <c r="I116" s="8">
        <v>44358.313999999998</v>
      </c>
      <c r="J116" s="8">
        <v>14081.138999999999</v>
      </c>
      <c r="K116" s="8">
        <v>0</v>
      </c>
      <c r="L116" s="8">
        <v>9844.6419999999998</v>
      </c>
      <c r="M116" s="8">
        <v>0</v>
      </c>
      <c r="N116" s="8">
        <v>0</v>
      </c>
      <c r="O116" s="8">
        <v>-0.72499999999999998</v>
      </c>
      <c r="P116" s="8">
        <v>23925.056</v>
      </c>
      <c r="Q116" s="8">
        <v>20433.258000000002</v>
      </c>
      <c r="R116" s="8">
        <v>-9843.5920000000006</v>
      </c>
      <c r="S116" s="8">
        <v>15349.928</v>
      </c>
      <c r="T116" s="8">
        <v>5506.3360000000002</v>
      </c>
      <c r="U116" s="8">
        <v>-142.36000000000001</v>
      </c>
      <c r="V116" s="8">
        <v>1758.702</v>
      </c>
      <c r="W116" s="8">
        <v>1243.8910000000001</v>
      </c>
      <c r="X116" s="8">
        <v>28799.827000000001</v>
      </c>
      <c r="Y116" s="8">
        <v>0</v>
      </c>
      <c r="Z116" s="8">
        <v>250.20599999999999</v>
      </c>
      <c r="AA116" s="8">
        <v>0</v>
      </c>
      <c r="AB116" s="8">
        <v>0</v>
      </c>
      <c r="AC116" s="8">
        <v>0</v>
      </c>
      <c r="AD116" s="8">
        <v>29050.032999999999</v>
      </c>
      <c r="AE116" s="8">
        <v>5612.6790000000001</v>
      </c>
      <c r="AF116" s="8">
        <v>23437.353999999999</v>
      </c>
      <c r="AG116" s="8">
        <v>0</v>
      </c>
      <c r="AH116" s="8">
        <v>0</v>
      </c>
      <c r="AI116" s="8">
        <v>23437.353999999999</v>
      </c>
      <c r="AJ116" s="8">
        <v>-380.81299999999999</v>
      </c>
      <c r="AK116" s="8">
        <v>23056.541000000001</v>
      </c>
      <c r="AL116" s="8">
        <v>0</v>
      </c>
      <c r="AM116" s="8"/>
      <c r="AN116" s="8">
        <v>6.0095599999999996</v>
      </c>
      <c r="AO116" s="8">
        <v>6.0095599999999996</v>
      </c>
      <c r="AP116" s="8">
        <v>3836.6439999999998</v>
      </c>
      <c r="AQ116" s="8">
        <v>5.93</v>
      </c>
      <c r="AR116" s="8">
        <v>5.93</v>
      </c>
      <c r="AS116" s="8">
        <v>3889.9059999999999</v>
      </c>
      <c r="AT116" s="8">
        <v>4</v>
      </c>
      <c r="AU116" s="1">
        <v>0.67312898322432702</v>
      </c>
      <c r="AV116" s="8"/>
      <c r="AW116" s="8">
        <v>27307.065999999999</v>
      </c>
      <c r="AX116" s="8">
        <v>20973.662</v>
      </c>
      <c r="AY116" s="8">
        <v>20433.258000000002</v>
      </c>
      <c r="AZ116" s="1">
        <v>0.19320699999999999</v>
      </c>
      <c r="BA116" s="9">
        <v>41274</v>
      </c>
      <c r="BB116" s="8"/>
      <c r="BC116" s="8">
        <v>0</v>
      </c>
      <c r="BD116" s="8">
        <v>6539.2020000000002</v>
      </c>
      <c r="BE116" s="8">
        <v>7541.9369999999999</v>
      </c>
      <c r="BF116" s="8">
        <v>9844.6419999999998</v>
      </c>
      <c r="BG116" s="8">
        <v>0</v>
      </c>
      <c r="BH116" s="8">
        <v>0</v>
      </c>
      <c r="BI116" s="8">
        <v>0</v>
      </c>
      <c r="BJ116" s="8"/>
      <c r="BK116" s="8"/>
      <c r="BL116" s="8">
        <v>187508.85</v>
      </c>
      <c r="BM116" s="8">
        <v>18141.248</v>
      </c>
      <c r="BN116" s="8">
        <v>206030.11300000001</v>
      </c>
      <c r="BO116" s="8">
        <v>193579.86900000001</v>
      </c>
      <c r="BP116" s="8">
        <v>195590.01199999999</v>
      </c>
      <c r="BQ116" s="8">
        <v>96168.039000000004</v>
      </c>
      <c r="BR116" s="8">
        <v>0</v>
      </c>
      <c r="BS116" s="8">
        <v>3563.194</v>
      </c>
      <c r="BT116" s="8">
        <v>501351.35800000001</v>
      </c>
      <c r="BU116" s="8">
        <v>80787.481</v>
      </c>
      <c r="BV116" s="8">
        <v>-30030.817999999999</v>
      </c>
      <c r="BW116" s="8">
        <v>50756.663</v>
      </c>
      <c r="BX116" s="8">
        <v>6170.68</v>
      </c>
      <c r="BY116" s="8">
        <v>556.91499999999996</v>
      </c>
      <c r="BZ116" s="8">
        <v>380.322</v>
      </c>
      <c r="CA116" s="8">
        <v>0</v>
      </c>
      <c r="CB116" s="8">
        <v>4461.7370000000001</v>
      </c>
      <c r="CC116" s="8">
        <v>1590.3240000000001</v>
      </c>
      <c r="CD116" s="8">
        <v>565267.99899999995</v>
      </c>
      <c r="CE116" s="8"/>
      <c r="CF116" s="8">
        <v>191910.033</v>
      </c>
      <c r="CG116" s="8">
        <v>83.498999999999995</v>
      </c>
      <c r="CH116" s="8">
        <v>170107.016</v>
      </c>
      <c r="CI116" s="8">
        <v>12205.453</v>
      </c>
      <c r="CJ116" s="8">
        <v>0</v>
      </c>
      <c r="CK116" s="8">
        <v>6682.4769999999999</v>
      </c>
      <c r="CL116" s="8">
        <v>35527.182999999997</v>
      </c>
      <c r="CM116" s="8">
        <v>416515.66100000002</v>
      </c>
      <c r="CN116" s="8">
        <v>18631.519</v>
      </c>
      <c r="CO116" s="8">
        <v>0</v>
      </c>
      <c r="CP116" s="8">
        <v>634.85500000000002</v>
      </c>
      <c r="CQ116" s="8">
        <v>1664.5</v>
      </c>
      <c r="CR116" s="8">
        <v>183.91800000000001</v>
      </c>
      <c r="CS116" s="8">
        <v>437630.45299999998</v>
      </c>
      <c r="CT116" s="8">
        <v>38487.474000000002</v>
      </c>
      <c r="CU116" s="8">
        <v>13726.008</v>
      </c>
      <c r="CV116" s="8">
        <v>75630.952000000005</v>
      </c>
      <c r="CW116" s="8">
        <v>-333.09399999999999</v>
      </c>
      <c r="CX116" s="8">
        <v>-7249.3739999999998</v>
      </c>
      <c r="CY116" s="8">
        <v>120261.966</v>
      </c>
      <c r="CZ116" s="8">
        <v>7375.58</v>
      </c>
      <c r="DA116" s="8">
        <v>127637.546</v>
      </c>
      <c r="DB116" s="8">
        <v>565267.99899999995</v>
      </c>
      <c r="DC116" s="8"/>
      <c r="DD116" s="8">
        <v>3840.6379999999999</v>
      </c>
      <c r="DE116" s="8">
        <v>3840.6379999999999</v>
      </c>
      <c r="DF116" s="8">
        <v>31.313020000000002</v>
      </c>
      <c r="DG116" s="8">
        <v>200943.98800000001</v>
      </c>
      <c r="DH116" s="8">
        <v>-5086.125</v>
      </c>
      <c r="DI116" s="8">
        <v>0</v>
      </c>
      <c r="DJ116" s="8">
        <v>0</v>
      </c>
      <c r="DK116" s="8">
        <v>7375.58</v>
      </c>
      <c r="DL116" s="8">
        <v>427.90699999999998</v>
      </c>
      <c r="DM116" s="8">
        <v>37815.097999999998</v>
      </c>
      <c r="DN116" s="8">
        <v>14713.082</v>
      </c>
      <c r="DO116" s="8">
        <v>43639.858999999997</v>
      </c>
      <c r="DP116" s="8">
        <v>3127.5079999999998</v>
      </c>
      <c r="DQ116" s="8">
        <v>27785.207999999999</v>
      </c>
      <c r="DR116" s="8">
        <v>49874.764999999999</v>
      </c>
      <c r="DS116" s="8">
        <v>0</v>
      </c>
      <c r="DT116" s="8">
        <v>0</v>
      </c>
      <c r="DU116" s="8">
        <v>0</v>
      </c>
      <c r="DV116" s="8"/>
      <c r="DW116" s="8">
        <v>23056.541000000001</v>
      </c>
      <c r="DX116" s="8">
        <v>6333.4040000000005</v>
      </c>
      <c r="DY116" s="8">
        <v>540.404</v>
      </c>
      <c r="DZ116" s="8">
        <v>6873.808</v>
      </c>
      <c r="EA116" s="8">
        <v>0</v>
      </c>
      <c r="EB116" s="8">
        <v>320.11799999999999</v>
      </c>
      <c r="EC116" s="8">
        <v>-250.20599999999999</v>
      </c>
      <c r="ED116" s="8">
        <v>0</v>
      </c>
      <c r="EE116" s="8">
        <v>142.36000000000001</v>
      </c>
      <c r="EF116" s="8">
        <v>-67.215000000000003</v>
      </c>
      <c r="EG116" s="8">
        <v>-2344.5590000000002</v>
      </c>
      <c r="EH116" s="8">
        <v>-10155.514999999999</v>
      </c>
      <c r="EI116" s="8">
        <v>15137.949000000001</v>
      </c>
      <c r="EJ116" s="8">
        <v>2006.624</v>
      </c>
      <c r="EK116" s="8">
        <v>796.76599999999996</v>
      </c>
      <c r="EL116" s="8">
        <v>35592.042000000001</v>
      </c>
      <c r="EM116" s="8">
        <v>-5685.1540000000005</v>
      </c>
      <c r="EN116" s="8">
        <v>137.07499999999999</v>
      </c>
      <c r="EO116" s="8">
        <v>0</v>
      </c>
      <c r="EP116" s="8">
        <v>0</v>
      </c>
      <c r="EQ116" s="8">
        <v>-197.51900000000001</v>
      </c>
      <c r="ER116" s="8">
        <v>9956.9869999999992</v>
      </c>
      <c r="ES116" s="8">
        <v>0</v>
      </c>
      <c r="ET116" s="8">
        <v>-580.42399999999998</v>
      </c>
      <c r="EU116" s="8">
        <v>3630.9650000000001</v>
      </c>
      <c r="EV116" s="8">
        <v>8745.1720000000005</v>
      </c>
      <c r="EW116" s="8">
        <v>0</v>
      </c>
      <c r="EX116" s="8">
        <v>8745.1720000000005</v>
      </c>
      <c r="EY116" s="8">
        <v>-101037.51</v>
      </c>
      <c r="EZ116" s="8">
        <v>-544.78099999999995</v>
      </c>
      <c r="FA116" s="8">
        <v>-101582.291</v>
      </c>
      <c r="FB116" s="8">
        <v>249.59200000000001</v>
      </c>
      <c r="FC116" s="8">
        <v>-38.143999999999998</v>
      </c>
      <c r="FD116" s="8">
        <v>-15520.026</v>
      </c>
      <c r="FE116" s="8">
        <v>0</v>
      </c>
      <c r="FF116" s="8">
        <v>-15520.026</v>
      </c>
      <c r="FG116" s="8">
        <v>0</v>
      </c>
      <c r="FH116" s="8">
        <v>0</v>
      </c>
      <c r="FI116" s="8">
        <v>-108145.697</v>
      </c>
      <c r="FJ116" s="8">
        <v>-7164.7330000000002</v>
      </c>
      <c r="FK116" s="8">
        <v>-76087.422999999995</v>
      </c>
      <c r="FL116" s="8"/>
      <c r="FM116" s="8">
        <v>10212.107</v>
      </c>
      <c r="FN116" s="8">
        <v>7228.5569999999998</v>
      </c>
      <c r="FO116" s="8">
        <v>9263.4002500000006</v>
      </c>
      <c r="FP116" s="8">
        <v>15415.64525</v>
      </c>
      <c r="FQ116" s="8">
        <v>-1466.6859999999999</v>
      </c>
      <c r="FR116" s="8">
        <v>-92837.119000000006</v>
      </c>
      <c r="FS116" s="8" t="s">
        <v>1185</v>
      </c>
      <c r="FT116" s="9">
        <v>41274</v>
      </c>
      <c r="FU116" s="8">
        <v>12</v>
      </c>
      <c r="FV116" s="8">
        <v>262256.45711000002</v>
      </c>
      <c r="FW116" s="8">
        <v>0.39371</v>
      </c>
      <c r="FX116" s="8">
        <v>0.49906</v>
      </c>
      <c r="FY116" s="8">
        <v>0.97248999999999997</v>
      </c>
      <c r="FZ116" s="8">
        <v>0.64900999999999998</v>
      </c>
      <c r="GA116" s="33">
        <f t="shared" si="16"/>
        <v>2012</v>
      </c>
      <c r="GB116" s="10">
        <f t="shared" si="17"/>
        <v>12</v>
      </c>
      <c r="GC116" s="10">
        <v>0.77580000000000005</v>
      </c>
      <c r="GD116" s="10">
        <v>0.81535999999999997</v>
      </c>
    </row>
    <row r="117" spans="1:186">
      <c r="A117" s="8" t="str">
        <f t="shared" si="24"/>
        <v>Quntra</v>
      </c>
      <c r="B117" s="8" t="str">
        <f t="shared" si="25"/>
        <v>TSEC:2382</v>
      </c>
      <c r="C117" s="8" t="str">
        <f>CONCATENATE("FY",RIGHT(Assumptions!D$11,4)-5)</f>
        <v>FY2013</v>
      </c>
      <c r="D117" s="10">
        <f t="shared" si="15"/>
        <v>2013</v>
      </c>
      <c r="E117" s="8">
        <v>880401.95400000003</v>
      </c>
      <c r="F117" s="8">
        <v>0</v>
      </c>
      <c r="G117" s="8">
        <v>880401.95400000003</v>
      </c>
      <c r="H117" s="8">
        <v>843097.495</v>
      </c>
      <c r="I117" s="8">
        <v>37304.459000000003</v>
      </c>
      <c r="J117" s="8">
        <v>13732.786</v>
      </c>
      <c r="K117" s="8">
        <v>0</v>
      </c>
      <c r="L117" s="8">
        <v>10511.964</v>
      </c>
      <c r="M117" s="8">
        <v>0</v>
      </c>
      <c r="N117" s="8">
        <v>0</v>
      </c>
      <c r="O117" s="8">
        <v>3.5000000000000003E-2</v>
      </c>
      <c r="P117" s="8">
        <v>24244.785</v>
      </c>
      <c r="Q117" s="8">
        <v>13059.674000000001</v>
      </c>
      <c r="R117" s="8">
        <v>-1913.7049999999999</v>
      </c>
      <c r="S117" s="8">
        <v>6440.73</v>
      </c>
      <c r="T117" s="8">
        <v>4527.0249999999996</v>
      </c>
      <c r="U117" s="8">
        <v>-44.795000000000002</v>
      </c>
      <c r="V117" s="8">
        <v>5668.8909999999996</v>
      </c>
      <c r="W117" s="8">
        <v>809.40499999999997</v>
      </c>
      <c r="X117" s="8">
        <v>24020.2</v>
      </c>
      <c r="Y117" s="8">
        <v>32.252000000000002</v>
      </c>
      <c r="Z117" s="8">
        <v>164.94499999999999</v>
      </c>
      <c r="AA117" s="8">
        <v>0</v>
      </c>
      <c r="AB117" s="8">
        <v>0</v>
      </c>
      <c r="AC117" s="8">
        <v>0</v>
      </c>
      <c r="AD117" s="8">
        <v>24217.397000000001</v>
      </c>
      <c r="AE117" s="8">
        <v>5107.8500000000004</v>
      </c>
      <c r="AF117" s="8">
        <v>19109.546999999999</v>
      </c>
      <c r="AG117" s="8">
        <v>0</v>
      </c>
      <c r="AH117" s="8">
        <v>0</v>
      </c>
      <c r="AI117" s="8">
        <v>19109.546999999999</v>
      </c>
      <c r="AJ117" s="8">
        <v>-491.54500000000002</v>
      </c>
      <c r="AK117" s="8">
        <v>18618.002</v>
      </c>
      <c r="AL117" s="8">
        <v>0</v>
      </c>
      <c r="AM117" s="8"/>
      <c r="AN117" s="8">
        <v>4.8393699999999997</v>
      </c>
      <c r="AO117" s="8">
        <v>4.8393699999999997</v>
      </c>
      <c r="AP117" s="8">
        <v>3847.1950000000002</v>
      </c>
      <c r="AQ117" s="8">
        <v>4.78</v>
      </c>
      <c r="AR117" s="8">
        <v>4.78</v>
      </c>
      <c r="AS117" s="8">
        <v>3894.2220000000002</v>
      </c>
      <c r="AT117" s="8">
        <v>3.8</v>
      </c>
      <c r="AU117" s="1">
        <v>0.85473033035446</v>
      </c>
      <c r="AV117" s="8"/>
      <c r="AW117" s="8">
        <v>19540.896000000001</v>
      </c>
      <c r="AX117" s="8">
        <v>13559.341</v>
      </c>
      <c r="AY117" s="8">
        <v>13059.674000000001</v>
      </c>
      <c r="AZ117" s="1">
        <v>0.21091599999999999</v>
      </c>
      <c r="BA117" s="9">
        <v>41639</v>
      </c>
      <c r="BB117" s="8"/>
      <c r="BC117" s="8">
        <v>0</v>
      </c>
      <c r="BD117" s="8">
        <v>6227.1040000000003</v>
      </c>
      <c r="BE117" s="8">
        <v>7505.6819999999998</v>
      </c>
      <c r="BF117" s="8">
        <v>10511.964</v>
      </c>
      <c r="BG117" s="8">
        <v>0</v>
      </c>
      <c r="BH117" s="8">
        <v>0</v>
      </c>
      <c r="BI117" s="8">
        <v>0</v>
      </c>
      <c r="BJ117" s="8"/>
      <c r="BK117" s="8"/>
      <c r="BL117" s="8">
        <v>207448.269</v>
      </c>
      <c r="BM117" s="8">
        <v>15887.338</v>
      </c>
      <c r="BN117" s="8">
        <v>225815.022</v>
      </c>
      <c r="BO117" s="8">
        <v>179023.851</v>
      </c>
      <c r="BP117" s="8">
        <v>181443.24900000001</v>
      </c>
      <c r="BQ117" s="8">
        <v>86552.54</v>
      </c>
      <c r="BR117" s="8">
        <v>0</v>
      </c>
      <c r="BS117" s="8">
        <v>2615.3180000000002</v>
      </c>
      <c r="BT117" s="8">
        <v>496426.12900000002</v>
      </c>
      <c r="BU117" s="8">
        <v>83048.979000000007</v>
      </c>
      <c r="BV117" s="8">
        <v>-35007.29</v>
      </c>
      <c r="BW117" s="8">
        <v>48041.688999999998</v>
      </c>
      <c r="BX117" s="8">
        <v>7311.0839999999998</v>
      </c>
      <c r="BY117" s="8">
        <v>519.14599999999996</v>
      </c>
      <c r="BZ117" s="8">
        <v>357.73200000000003</v>
      </c>
      <c r="CA117" s="8">
        <v>0</v>
      </c>
      <c r="CB117" s="8">
        <v>4077.8580000000002</v>
      </c>
      <c r="CC117" s="8">
        <v>1351.6010000000001</v>
      </c>
      <c r="CD117" s="8">
        <v>558085.23899999994</v>
      </c>
      <c r="CE117" s="8"/>
      <c r="CF117" s="8">
        <v>191282.728</v>
      </c>
      <c r="CG117" s="8">
        <v>12.379</v>
      </c>
      <c r="CH117" s="8">
        <v>159159.106</v>
      </c>
      <c r="CI117" s="8">
        <v>896.1</v>
      </c>
      <c r="CJ117" s="8">
        <v>0</v>
      </c>
      <c r="CK117" s="8">
        <v>5738.1180000000004</v>
      </c>
      <c r="CL117" s="8">
        <v>35620.637000000002</v>
      </c>
      <c r="CM117" s="8">
        <v>392709.06800000003</v>
      </c>
      <c r="CN117" s="8">
        <v>31400.838</v>
      </c>
      <c r="CO117" s="8">
        <v>0</v>
      </c>
      <c r="CP117" s="8">
        <v>702.70699999999999</v>
      </c>
      <c r="CQ117" s="8">
        <v>2106.904</v>
      </c>
      <c r="CR117" s="8">
        <v>78.891999999999996</v>
      </c>
      <c r="CS117" s="8">
        <v>426998.40899999999</v>
      </c>
      <c r="CT117" s="8">
        <v>38626.273999999998</v>
      </c>
      <c r="CU117" s="8">
        <v>14018.71</v>
      </c>
      <c r="CV117" s="8">
        <v>78771.168999999994</v>
      </c>
      <c r="CW117" s="8">
        <v>-333.09399999999999</v>
      </c>
      <c r="CX117" s="8">
        <v>-7781.0479999999998</v>
      </c>
      <c r="CY117" s="8">
        <v>123302.011</v>
      </c>
      <c r="CZ117" s="8">
        <v>7784.8190000000004</v>
      </c>
      <c r="DA117" s="8">
        <v>131086.82999999999</v>
      </c>
      <c r="DB117" s="8">
        <v>558085.23899999994</v>
      </c>
      <c r="DC117" s="8"/>
      <c r="DD117" s="8">
        <v>3854.518</v>
      </c>
      <c r="DE117" s="8">
        <v>3854.518</v>
      </c>
      <c r="DF117" s="8">
        <v>31.988959999999999</v>
      </c>
      <c r="DG117" s="8">
        <v>191456.04399999999</v>
      </c>
      <c r="DH117" s="8">
        <v>-34358.978000000003</v>
      </c>
      <c r="DI117" s="8">
        <v>702.70699999999999</v>
      </c>
      <c r="DJ117" s="8">
        <v>0</v>
      </c>
      <c r="DK117" s="8">
        <v>7784.8190000000004</v>
      </c>
      <c r="DL117" s="8">
        <v>386.858</v>
      </c>
      <c r="DM117" s="8">
        <v>28206.236000000001</v>
      </c>
      <c r="DN117" s="8">
        <v>14177.700999999999</v>
      </c>
      <c r="DO117" s="8">
        <v>44168.603000000003</v>
      </c>
      <c r="DP117" s="8">
        <v>3185.0039999999999</v>
      </c>
      <c r="DQ117" s="8">
        <v>28735.087</v>
      </c>
      <c r="DR117" s="8">
        <v>51128.887999999999</v>
      </c>
      <c r="DS117" s="8">
        <v>0</v>
      </c>
      <c r="DT117" s="8">
        <v>0</v>
      </c>
      <c r="DU117" s="8">
        <v>0</v>
      </c>
      <c r="DV117" s="8"/>
      <c r="DW117" s="8">
        <v>18618.002</v>
      </c>
      <c r="DX117" s="8">
        <v>5981.5550000000003</v>
      </c>
      <c r="DY117" s="8">
        <v>499.66699999999997</v>
      </c>
      <c r="DZ117" s="8">
        <v>6481.2219999999998</v>
      </c>
      <c r="EA117" s="8">
        <v>0</v>
      </c>
      <c r="EB117" s="8">
        <v>283.339</v>
      </c>
      <c r="EC117" s="8">
        <v>-164.94499999999999</v>
      </c>
      <c r="ED117" s="8">
        <v>63.975000000000001</v>
      </c>
      <c r="EE117" s="8">
        <v>44.795000000000002</v>
      </c>
      <c r="EF117" s="8">
        <v>295.346</v>
      </c>
      <c r="EG117" s="8">
        <v>-186.577</v>
      </c>
      <c r="EH117" s="8">
        <v>16167.905000000001</v>
      </c>
      <c r="EI117" s="8">
        <v>11200.734</v>
      </c>
      <c r="EJ117" s="8">
        <v>-6372.7879999999996</v>
      </c>
      <c r="EK117" s="8">
        <v>1601.931</v>
      </c>
      <c r="EL117" s="8">
        <v>48334.097999999998</v>
      </c>
      <c r="EM117" s="8">
        <v>-2204.2930000000001</v>
      </c>
      <c r="EN117" s="8">
        <v>254.38499999999999</v>
      </c>
      <c r="EO117" s="8">
        <v>-209.084</v>
      </c>
      <c r="EP117" s="8">
        <v>0</v>
      </c>
      <c r="EQ117" s="8">
        <v>-191.458</v>
      </c>
      <c r="ER117" s="8">
        <v>-2035.4829999999999</v>
      </c>
      <c r="ES117" s="8">
        <v>0</v>
      </c>
      <c r="ET117" s="8">
        <v>-199.98400000000001</v>
      </c>
      <c r="EU117" s="8">
        <v>-4585.9170000000004</v>
      </c>
      <c r="EV117" s="8">
        <v>24516.305</v>
      </c>
      <c r="EW117" s="8">
        <v>13127.745999999999</v>
      </c>
      <c r="EX117" s="8">
        <v>37644.050999999999</v>
      </c>
      <c r="EY117" s="8">
        <v>-38670.239999999998</v>
      </c>
      <c r="EZ117" s="8">
        <v>-11993.659</v>
      </c>
      <c r="FA117" s="8">
        <v>-50663.898999999998</v>
      </c>
      <c r="FB117" s="8">
        <v>415.291</v>
      </c>
      <c r="FC117" s="8">
        <v>0</v>
      </c>
      <c r="FD117" s="8">
        <v>-15913.370999999999</v>
      </c>
      <c r="FE117" s="8">
        <v>0</v>
      </c>
      <c r="FF117" s="8">
        <v>-15913.370999999999</v>
      </c>
      <c r="FG117" s="8">
        <v>0</v>
      </c>
      <c r="FH117" s="8">
        <v>6.9960000000000004</v>
      </c>
      <c r="FI117" s="8">
        <v>-28510.932000000001</v>
      </c>
      <c r="FJ117" s="8">
        <v>4702.17</v>
      </c>
      <c r="FK117" s="8">
        <v>19939.419000000002</v>
      </c>
      <c r="FL117" s="8"/>
      <c r="FM117" s="8">
        <v>2102.364</v>
      </c>
      <c r="FN117" s="8">
        <v>5426.1850000000004</v>
      </c>
      <c r="FO117" s="8">
        <v>34432.592629999999</v>
      </c>
      <c r="FP117" s="8">
        <v>35628.65825</v>
      </c>
      <c r="FQ117" s="8">
        <v>-23160.808000000001</v>
      </c>
      <c r="FR117" s="8">
        <v>-13019.848</v>
      </c>
      <c r="FS117" s="8" t="s">
        <v>1185</v>
      </c>
      <c r="FT117" s="9">
        <v>41639</v>
      </c>
      <c r="FU117" s="8">
        <v>12</v>
      </c>
      <c r="FV117" s="8">
        <v>267382.86252000002</v>
      </c>
      <c r="FW117" s="8">
        <v>0.39288000000000001</v>
      </c>
      <c r="FX117" s="8">
        <v>0.40300999999999998</v>
      </c>
      <c r="FY117" s="8">
        <v>0.62834999999999996</v>
      </c>
      <c r="FZ117" s="8">
        <v>0.61073</v>
      </c>
      <c r="GA117" s="33">
        <f t="shared" si="16"/>
        <v>2013</v>
      </c>
      <c r="GB117" s="10">
        <f t="shared" si="17"/>
        <v>12</v>
      </c>
      <c r="GC117" s="10">
        <v>0.41476000000000002</v>
      </c>
      <c r="GD117" s="10">
        <v>0.42492000000000002</v>
      </c>
    </row>
    <row r="118" spans="1:186">
      <c r="A118" s="8" t="str">
        <f t="shared" si="24"/>
        <v>Quntra</v>
      </c>
      <c r="B118" s="8" t="str">
        <f t="shared" si="25"/>
        <v>TSEC:2382</v>
      </c>
      <c r="C118" s="8" t="str">
        <f>CONCATENATE("FY",RIGHT(Assumptions!D$11,4)-4)</f>
        <v>FY2014</v>
      </c>
      <c r="D118" s="10">
        <f t="shared" si="15"/>
        <v>2014</v>
      </c>
      <c r="E118" s="8">
        <v>926321.30700000003</v>
      </c>
      <c r="F118" s="8">
        <v>0</v>
      </c>
      <c r="G118" s="8">
        <v>926321.30700000003</v>
      </c>
      <c r="H118" s="8">
        <v>884509.54</v>
      </c>
      <c r="I118" s="8">
        <v>41811.767</v>
      </c>
      <c r="J118" s="8">
        <v>17454.625</v>
      </c>
      <c r="K118" s="8">
        <v>0</v>
      </c>
      <c r="L118" s="8">
        <v>10353.125</v>
      </c>
      <c r="M118" s="8">
        <v>0</v>
      </c>
      <c r="N118" s="8">
        <v>0</v>
      </c>
      <c r="O118" s="8">
        <v>0.56200000000000006</v>
      </c>
      <c r="P118" s="8">
        <v>27808.312000000002</v>
      </c>
      <c r="Q118" s="8">
        <v>14003.455</v>
      </c>
      <c r="R118" s="8">
        <v>-2953.837</v>
      </c>
      <c r="S118" s="8">
        <v>8718.3310000000001</v>
      </c>
      <c r="T118" s="8">
        <v>5764.4939999999997</v>
      </c>
      <c r="U118" s="8">
        <v>10.497999999999999</v>
      </c>
      <c r="V118" s="8">
        <v>5798.06</v>
      </c>
      <c r="W118" s="8">
        <v>-374.90600000000001</v>
      </c>
      <c r="X118" s="8">
        <v>25201.600999999999</v>
      </c>
      <c r="Y118" s="8">
        <v>0</v>
      </c>
      <c r="Z118" s="8">
        <v>-430.053</v>
      </c>
      <c r="AA118" s="8">
        <v>-410.483</v>
      </c>
      <c r="AB118" s="8">
        <v>0</v>
      </c>
      <c r="AC118" s="8">
        <v>0</v>
      </c>
      <c r="AD118" s="8">
        <v>24361.064999999999</v>
      </c>
      <c r="AE118" s="8">
        <v>5125.0450000000001</v>
      </c>
      <c r="AF118" s="8">
        <v>19236.02</v>
      </c>
      <c r="AG118" s="8">
        <v>0</v>
      </c>
      <c r="AH118" s="8">
        <v>0</v>
      </c>
      <c r="AI118" s="8">
        <v>19236.02</v>
      </c>
      <c r="AJ118" s="8">
        <v>-351.62400000000002</v>
      </c>
      <c r="AK118" s="8">
        <v>18884.396000000001</v>
      </c>
      <c r="AL118" s="8">
        <v>0</v>
      </c>
      <c r="AM118" s="8"/>
      <c r="AN118" s="8">
        <v>4.8992899999999997</v>
      </c>
      <c r="AO118" s="8">
        <v>4.8992899999999997</v>
      </c>
      <c r="AP118" s="8">
        <v>3854.5189999999998</v>
      </c>
      <c r="AQ118" s="8">
        <v>4.8600000000000003</v>
      </c>
      <c r="AR118" s="8">
        <v>4.8600000000000003</v>
      </c>
      <c r="AS118" s="8">
        <v>3885.8589999999999</v>
      </c>
      <c r="AT118" s="8">
        <v>4</v>
      </c>
      <c r="AU118" s="1">
        <v>0.84305629896767698</v>
      </c>
      <c r="AV118" s="8"/>
      <c r="AW118" s="8">
        <v>20024.46</v>
      </c>
      <c r="AX118" s="8">
        <v>14487.413</v>
      </c>
      <c r="AY118" s="8">
        <v>14003.455</v>
      </c>
      <c r="AZ118" s="1">
        <v>0.21037800000000001</v>
      </c>
      <c r="BA118" s="9">
        <v>42004</v>
      </c>
      <c r="BB118" s="8"/>
      <c r="BC118" s="8">
        <v>0</v>
      </c>
      <c r="BD118" s="8">
        <v>8987.4439999999995</v>
      </c>
      <c r="BE118" s="8">
        <v>8467.1810000000005</v>
      </c>
      <c r="BF118" s="8">
        <v>10353.125</v>
      </c>
      <c r="BG118" s="8">
        <v>0</v>
      </c>
      <c r="BH118" s="8">
        <v>0</v>
      </c>
      <c r="BI118" s="8">
        <v>0</v>
      </c>
      <c r="BJ118" s="8"/>
      <c r="BK118" s="8"/>
      <c r="BL118" s="8">
        <v>222057.45199999999</v>
      </c>
      <c r="BM118" s="8">
        <v>22949.366999999998</v>
      </c>
      <c r="BN118" s="8">
        <v>249258.70600000001</v>
      </c>
      <c r="BO118" s="8">
        <v>183376.66099999999</v>
      </c>
      <c r="BP118" s="8">
        <v>186439.59599999999</v>
      </c>
      <c r="BQ118" s="8">
        <v>100739.76300000001</v>
      </c>
      <c r="BR118" s="8">
        <v>0</v>
      </c>
      <c r="BS118" s="8">
        <v>4629.9579999999996</v>
      </c>
      <c r="BT118" s="8">
        <v>541068.02300000004</v>
      </c>
      <c r="BU118" s="8">
        <v>90010.123999999996</v>
      </c>
      <c r="BV118" s="8">
        <v>-38846.813999999998</v>
      </c>
      <c r="BW118" s="8">
        <v>51163.31</v>
      </c>
      <c r="BX118" s="8">
        <v>8243.7690000000002</v>
      </c>
      <c r="BY118" s="8">
        <v>525.92499999999995</v>
      </c>
      <c r="BZ118" s="8">
        <v>296.666</v>
      </c>
      <c r="CA118" s="8">
        <v>0</v>
      </c>
      <c r="CB118" s="8">
        <v>4836.9080000000004</v>
      </c>
      <c r="CC118" s="8">
        <v>1680.1210000000001</v>
      </c>
      <c r="CD118" s="8">
        <v>607814.72199999995</v>
      </c>
      <c r="CE118" s="8"/>
      <c r="CF118" s="8">
        <v>175376.33199999999</v>
      </c>
      <c r="CG118" s="8">
        <v>8.1780000000000008</v>
      </c>
      <c r="CH118" s="8">
        <v>189825.552</v>
      </c>
      <c r="CI118" s="8">
        <v>11754.915999999999</v>
      </c>
      <c r="CJ118" s="8">
        <v>0</v>
      </c>
      <c r="CK118" s="8">
        <v>6329.9859999999999</v>
      </c>
      <c r="CL118" s="8">
        <v>58701.665000000001</v>
      </c>
      <c r="CM118" s="8">
        <v>441996.62900000002</v>
      </c>
      <c r="CN118" s="8">
        <v>22953.338</v>
      </c>
      <c r="CO118" s="8">
        <v>0</v>
      </c>
      <c r="CP118" s="8">
        <v>702.73400000000004</v>
      </c>
      <c r="CQ118" s="8">
        <v>1841.5530000000001</v>
      </c>
      <c r="CR118" s="8">
        <v>240.37200000000001</v>
      </c>
      <c r="CS118" s="8">
        <v>467734.62599999999</v>
      </c>
      <c r="CT118" s="8">
        <v>38626.273999999998</v>
      </c>
      <c r="CU118" s="8">
        <v>14030.642</v>
      </c>
      <c r="CV118" s="8">
        <v>82979.816000000006</v>
      </c>
      <c r="CW118" s="8">
        <v>-333.09399999999999</v>
      </c>
      <c r="CX118" s="8">
        <v>-2941.1610000000001</v>
      </c>
      <c r="CY118" s="8">
        <v>132362.47700000001</v>
      </c>
      <c r="CZ118" s="8">
        <v>7717.6189999999997</v>
      </c>
      <c r="DA118" s="8">
        <v>140080.09599999999</v>
      </c>
      <c r="DB118" s="8">
        <v>607814.72199999995</v>
      </c>
      <c r="DC118" s="8"/>
      <c r="DD118" s="8">
        <v>3854.518</v>
      </c>
      <c r="DE118" s="8">
        <v>3854.518</v>
      </c>
      <c r="DF118" s="8">
        <v>34.339570000000002</v>
      </c>
      <c r="DG118" s="8">
        <v>224533.80600000001</v>
      </c>
      <c r="DH118" s="8">
        <v>-24724.9</v>
      </c>
      <c r="DI118" s="8">
        <v>702.73400000000004</v>
      </c>
      <c r="DJ118" s="8">
        <v>0</v>
      </c>
      <c r="DK118" s="8">
        <v>7717.6189999999997</v>
      </c>
      <c r="DL118" s="8">
        <v>394.74200000000002</v>
      </c>
      <c r="DM118" s="8">
        <v>37745.550000000003</v>
      </c>
      <c r="DN118" s="8">
        <v>8242.4159999999993</v>
      </c>
      <c r="DO118" s="8">
        <v>54751.796999999999</v>
      </c>
      <c r="DP118" s="8">
        <v>3185.0039999999999</v>
      </c>
      <c r="DQ118" s="8">
        <v>29814.794999999998</v>
      </c>
      <c r="DR118" s="8">
        <v>57010.324999999997</v>
      </c>
      <c r="DS118" s="8">
        <v>0</v>
      </c>
      <c r="DT118" s="8">
        <v>0</v>
      </c>
      <c r="DU118" s="8">
        <v>0</v>
      </c>
      <c r="DV118" s="8"/>
      <c r="DW118" s="8">
        <v>18884.396000000001</v>
      </c>
      <c r="DX118" s="8">
        <v>5537.0469999999996</v>
      </c>
      <c r="DY118" s="8">
        <v>483.95800000000003</v>
      </c>
      <c r="DZ118" s="8">
        <v>6021.0050000000001</v>
      </c>
      <c r="EA118" s="8">
        <v>0</v>
      </c>
      <c r="EB118" s="8">
        <v>411.55599999999998</v>
      </c>
      <c r="EC118" s="8">
        <v>430.053</v>
      </c>
      <c r="ED118" s="8">
        <v>-32.917000000000002</v>
      </c>
      <c r="EE118" s="8">
        <v>-10.497999999999999</v>
      </c>
      <c r="EF118" s="8">
        <v>378.47399999999999</v>
      </c>
      <c r="EG118" s="8">
        <v>1265.9280000000001</v>
      </c>
      <c r="EH118" s="8">
        <v>3283.357</v>
      </c>
      <c r="EI118" s="8">
        <v>-11178.442999999999</v>
      </c>
      <c r="EJ118" s="8">
        <v>-30606.576000000001</v>
      </c>
      <c r="EK118" s="8">
        <v>16215.477000000001</v>
      </c>
      <c r="EL118" s="8">
        <v>5437.4030000000002</v>
      </c>
      <c r="EM118" s="8">
        <v>-7310.308</v>
      </c>
      <c r="EN118" s="8">
        <v>740.24800000000005</v>
      </c>
      <c r="EO118" s="8">
        <v>0</v>
      </c>
      <c r="EP118" s="8">
        <v>0</v>
      </c>
      <c r="EQ118" s="8">
        <v>-137.79499999999999</v>
      </c>
      <c r="ER118" s="8">
        <v>-2802.9189999999999</v>
      </c>
      <c r="ES118" s="8">
        <v>0</v>
      </c>
      <c r="ET118" s="8">
        <v>-725.89</v>
      </c>
      <c r="EU118" s="8">
        <v>-10236.664000000001</v>
      </c>
      <c r="EV118" s="8">
        <v>59947.038999999997</v>
      </c>
      <c r="EW118" s="8">
        <v>1524.1579999999999</v>
      </c>
      <c r="EX118" s="8">
        <v>61471.197</v>
      </c>
      <c r="EY118" s="8">
        <v>-35526.879999999997</v>
      </c>
      <c r="EZ118" s="8">
        <v>-1062.848</v>
      </c>
      <c r="FA118" s="8">
        <v>-36589.728000000003</v>
      </c>
      <c r="FB118" s="8">
        <v>0</v>
      </c>
      <c r="FC118" s="8">
        <v>0</v>
      </c>
      <c r="FD118" s="8">
        <v>-15920.609</v>
      </c>
      <c r="FE118" s="8">
        <v>0</v>
      </c>
      <c r="FF118" s="8">
        <v>-15920.609</v>
      </c>
      <c r="FG118" s="8">
        <v>0</v>
      </c>
      <c r="FH118" s="8">
        <v>133.387</v>
      </c>
      <c r="FI118" s="8">
        <v>9094.2469999999994</v>
      </c>
      <c r="FJ118" s="8">
        <v>10314.197</v>
      </c>
      <c r="FK118" s="8">
        <v>14609.183000000001</v>
      </c>
      <c r="FL118" s="8"/>
      <c r="FM118" s="8">
        <v>2813.4389999999999</v>
      </c>
      <c r="FN118" s="8">
        <v>5420.1629999999996</v>
      </c>
      <c r="FO118" s="8">
        <v>-7737.7167499999996</v>
      </c>
      <c r="FP118" s="8">
        <v>-5891.5686299999998</v>
      </c>
      <c r="FQ118" s="8">
        <v>13435.911</v>
      </c>
      <c r="FR118" s="8">
        <v>24881.469000000001</v>
      </c>
      <c r="FS118" s="8" t="s">
        <v>1185</v>
      </c>
      <c r="FT118" s="9">
        <v>42004</v>
      </c>
      <c r="FU118" s="8">
        <v>12</v>
      </c>
      <c r="FV118" s="8">
        <v>305277.85980999999</v>
      </c>
      <c r="FW118" s="8">
        <v>0.42753999999999998</v>
      </c>
      <c r="FX118" s="8">
        <v>0.18285000000000001</v>
      </c>
      <c r="FY118" s="8">
        <v>0.54393000000000002</v>
      </c>
      <c r="FZ118" s="8">
        <v>0.46461000000000002</v>
      </c>
      <c r="GA118" s="33">
        <f t="shared" si="16"/>
        <v>2014</v>
      </c>
      <c r="GB118" s="10">
        <f t="shared" si="17"/>
        <v>12</v>
      </c>
      <c r="GC118" s="10">
        <v>-0.20505000000000001</v>
      </c>
      <c r="GD118" s="10">
        <v>-0.19570000000000001</v>
      </c>
    </row>
    <row r="119" spans="1:186">
      <c r="A119" s="8" t="str">
        <f t="shared" si="24"/>
        <v>Quntra</v>
      </c>
      <c r="B119" s="8" t="str">
        <f t="shared" si="25"/>
        <v>TSEC:2382</v>
      </c>
      <c r="C119" s="8" t="str">
        <f>CONCATENATE("FY",RIGHT(Assumptions!D$11,4)-3)</f>
        <v>FY2015</v>
      </c>
      <c r="D119" s="10">
        <f t="shared" si="15"/>
        <v>2015</v>
      </c>
      <c r="E119" s="8">
        <v>1007257.38</v>
      </c>
      <c r="F119" s="8">
        <v>0</v>
      </c>
      <c r="G119" s="8">
        <v>1007257.38</v>
      </c>
      <c r="H119" s="8">
        <v>960828.04299999995</v>
      </c>
      <c r="I119" s="8">
        <v>46429.337</v>
      </c>
      <c r="J119" s="8">
        <v>17220.707999999999</v>
      </c>
      <c r="K119" s="8">
        <v>0</v>
      </c>
      <c r="L119" s="8">
        <v>10926.486999999999</v>
      </c>
      <c r="M119" s="8">
        <v>0</v>
      </c>
      <c r="N119" s="8">
        <v>0</v>
      </c>
      <c r="O119" s="8">
        <v>1.706</v>
      </c>
      <c r="P119" s="8">
        <v>28148.901000000002</v>
      </c>
      <c r="Q119" s="8">
        <v>18280.436000000002</v>
      </c>
      <c r="R119" s="8">
        <v>-2169.1930000000002</v>
      </c>
      <c r="S119" s="8">
        <v>3996.7460000000001</v>
      </c>
      <c r="T119" s="8">
        <v>1827.5530000000001</v>
      </c>
      <c r="U119" s="8">
        <v>-7.7469999999999999</v>
      </c>
      <c r="V119" s="8">
        <v>3197.7840000000001</v>
      </c>
      <c r="W119" s="8">
        <v>75.558000000000007</v>
      </c>
      <c r="X119" s="8">
        <v>23373.583999999999</v>
      </c>
      <c r="Y119" s="8">
        <v>0</v>
      </c>
      <c r="Z119" s="8">
        <v>147.31700000000001</v>
      </c>
      <c r="AA119" s="8">
        <v>-817.41300000000001</v>
      </c>
      <c r="AB119" s="8">
        <v>0</v>
      </c>
      <c r="AC119" s="8">
        <v>0</v>
      </c>
      <c r="AD119" s="8">
        <v>22703.488000000001</v>
      </c>
      <c r="AE119" s="8">
        <v>4953.8159999999998</v>
      </c>
      <c r="AF119" s="8">
        <v>17749.671999999999</v>
      </c>
      <c r="AG119" s="8">
        <v>0</v>
      </c>
      <c r="AH119" s="8">
        <v>0</v>
      </c>
      <c r="AI119" s="8">
        <v>17749.671999999999</v>
      </c>
      <c r="AJ119" s="8">
        <v>77.459000000000003</v>
      </c>
      <c r="AK119" s="8">
        <v>17827.131000000001</v>
      </c>
      <c r="AL119" s="8">
        <v>0</v>
      </c>
      <c r="AM119" s="8"/>
      <c r="AN119" s="8">
        <v>4.6249900000000004</v>
      </c>
      <c r="AO119" s="8">
        <v>4.6249900000000004</v>
      </c>
      <c r="AP119" s="8">
        <v>3854.5189999999998</v>
      </c>
      <c r="AQ119" s="8">
        <v>4.57</v>
      </c>
      <c r="AR119" s="8">
        <v>4.57</v>
      </c>
      <c r="AS119" s="8">
        <v>3899.1640000000002</v>
      </c>
      <c r="AT119" s="8">
        <v>3.8</v>
      </c>
      <c r="AU119" s="1">
        <v>0.91077779144608295</v>
      </c>
      <c r="AV119" s="8"/>
      <c r="AW119" s="8">
        <v>25357.829000000002</v>
      </c>
      <c r="AX119" s="8">
        <v>18967.857</v>
      </c>
      <c r="AY119" s="8">
        <v>18280.436000000002</v>
      </c>
      <c r="AZ119" s="1">
        <v>0.218196</v>
      </c>
      <c r="BA119" s="9">
        <v>42369</v>
      </c>
      <c r="BB119" s="8"/>
      <c r="BC119" s="8">
        <v>0</v>
      </c>
      <c r="BD119" s="8">
        <v>8253.3379999999997</v>
      </c>
      <c r="BE119" s="8">
        <v>8967.3700000000008</v>
      </c>
      <c r="BF119" s="8">
        <v>10926.486999999999</v>
      </c>
      <c r="BG119" s="8">
        <v>0</v>
      </c>
      <c r="BH119" s="8">
        <v>0</v>
      </c>
      <c r="BI119" s="8">
        <v>0</v>
      </c>
      <c r="BJ119" s="8"/>
      <c r="BK119" s="8"/>
      <c r="BL119" s="8">
        <v>132738.68700000001</v>
      </c>
      <c r="BM119" s="8">
        <v>46608.671000000002</v>
      </c>
      <c r="BN119" s="8">
        <v>181856.505</v>
      </c>
      <c r="BO119" s="8">
        <v>161170.05499999999</v>
      </c>
      <c r="BP119" s="8">
        <v>163853.26500000001</v>
      </c>
      <c r="BQ119" s="8">
        <v>122341.838</v>
      </c>
      <c r="BR119" s="8">
        <v>0</v>
      </c>
      <c r="BS119" s="8">
        <v>2430.2350000000001</v>
      </c>
      <c r="BT119" s="8">
        <v>470481.84299999999</v>
      </c>
      <c r="BU119" s="8">
        <v>88578.618000000002</v>
      </c>
      <c r="BV119" s="8">
        <v>-39375.129999999997</v>
      </c>
      <c r="BW119" s="8">
        <v>49203.487999999998</v>
      </c>
      <c r="BX119" s="8">
        <v>2427.3240000000001</v>
      </c>
      <c r="BY119" s="8">
        <v>530.34299999999996</v>
      </c>
      <c r="BZ119" s="8">
        <v>280.16800000000001</v>
      </c>
      <c r="CA119" s="8">
        <v>0</v>
      </c>
      <c r="CB119" s="8">
        <v>6372.643</v>
      </c>
      <c r="CC119" s="8">
        <v>2278.41</v>
      </c>
      <c r="CD119" s="8">
        <v>531574.21900000004</v>
      </c>
      <c r="CE119" s="8"/>
      <c r="CF119" s="8">
        <v>146791.796</v>
      </c>
      <c r="CG119" s="8">
        <v>0.44900000000000001</v>
      </c>
      <c r="CH119" s="8">
        <v>148470.44699999999</v>
      </c>
      <c r="CI119" s="8">
        <v>8207.5709999999999</v>
      </c>
      <c r="CJ119" s="8">
        <v>0</v>
      </c>
      <c r="CK119" s="8">
        <v>9076.8379999999997</v>
      </c>
      <c r="CL119" s="8">
        <v>56428.224999999999</v>
      </c>
      <c r="CM119" s="8">
        <v>368975.326</v>
      </c>
      <c r="CN119" s="8">
        <v>20898.96</v>
      </c>
      <c r="CO119" s="8">
        <v>0</v>
      </c>
      <c r="CP119" s="8">
        <v>813.154</v>
      </c>
      <c r="CQ119" s="8">
        <v>385.41</v>
      </c>
      <c r="CR119" s="8">
        <v>415.685</v>
      </c>
      <c r="CS119" s="8">
        <v>391488.53499999997</v>
      </c>
      <c r="CT119" s="8">
        <v>38626.273999999998</v>
      </c>
      <c r="CU119" s="8">
        <v>12849.91</v>
      </c>
      <c r="CV119" s="8">
        <v>84830.357999999993</v>
      </c>
      <c r="CW119" s="8">
        <v>-333.09399999999999</v>
      </c>
      <c r="CX119" s="8">
        <v>-3231.1390000000001</v>
      </c>
      <c r="CY119" s="8">
        <v>132742.30900000001</v>
      </c>
      <c r="CZ119" s="8">
        <v>7343.375</v>
      </c>
      <c r="DA119" s="8">
        <v>140085.68400000001</v>
      </c>
      <c r="DB119" s="8">
        <v>531574.21900000004</v>
      </c>
      <c r="DC119" s="8"/>
      <c r="DD119" s="8">
        <v>3854.518</v>
      </c>
      <c r="DE119" s="8">
        <v>3854.518</v>
      </c>
      <c r="DF119" s="8">
        <v>34.438110000000002</v>
      </c>
      <c r="DG119" s="8">
        <v>177576.978</v>
      </c>
      <c r="DH119" s="8">
        <v>-4279.527</v>
      </c>
      <c r="DI119" s="8">
        <v>813.154</v>
      </c>
      <c r="DJ119" s="8">
        <v>0</v>
      </c>
      <c r="DK119" s="8">
        <v>7343.375</v>
      </c>
      <c r="DL119" s="8">
        <v>320.77600000000001</v>
      </c>
      <c r="DM119" s="8">
        <v>33631.809000000001</v>
      </c>
      <c r="DN119" s="8">
        <v>15815.405000000001</v>
      </c>
      <c r="DO119" s="8">
        <v>72894.623999999996</v>
      </c>
      <c r="DP119" s="8">
        <v>3224.9520000000002</v>
      </c>
      <c r="DQ119" s="8">
        <v>30624.282999999999</v>
      </c>
      <c r="DR119" s="8">
        <v>54729.383000000002</v>
      </c>
      <c r="DS119" s="8">
        <v>0</v>
      </c>
      <c r="DT119" s="8">
        <v>0</v>
      </c>
      <c r="DU119" s="8">
        <v>0</v>
      </c>
      <c r="DV119" s="8"/>
      <c r="DW119" s="8">
        <v>17827.131000000001</v>
      </c>
      <c r="DX119" s="8">
        <v>6389.9719999999998</v>
      </c>
      <c r="DY119" s="8">
        <v>687.42100000000005</v>
      </c>
      <c r="DZ119" s="8">
        <v>7077.393</v>
      </c>
      <c r="EA119" s="8">
        <v>0</v>
      </c>
      <c r="EB119" s="8">
        <v>817.44200000000001</v>
      </c>
      <c r="EC119" s="8">
        <v>-147.31700000000001</v>
      </c>
      <c r="ED119" s="8">
        <v>18.251000000000001</v>
      </c>
      <c r="EE119" s="8">
        <v>7.7469999999999999</v>
      </c>
      <c r="EF119" s="8">
        <v>116.273</v>
      </c>
      <c r="EG119" s="8">
        <v>84.37</v>
      </c>
      <c r="EH119" s="8">
        <v>27808.248</v>
      </c>
      <c r="EI119" s="8">
        <v>-18959.886999999999</v>
      </c>
      <c r="EJ119" s="8">
        <v>-36745.718000000001</v>
      </c>
      <c r="EK119" s="8">
        <v>1783.3330000000001</v>
      </c>
      <c r="EL119" s="8">
        <v>-35.591000000000001</v>
      </c>
      <c r="EM119" s="8">
        <v>-4963.0600000000004</v>
      </c>
      <c r="EN119" s="8">
        <v>571.08100000000002</v>
      </c>
      <c r="EO119" s="8">
        <v>0</v>
      </c>
      <c r="EP119" s="8">
        <v>0</v>
      </c>
      <c r="EQ119" s="8">
        <v>-230.78399999999999</v>
      </c>
      <c r="ER119" s="8">
        <v>-20905.87</v>
      </c>
      <c r="ES119" s="8">
        <v>0</v>
      </c>
      <c r="ET119" s="8">
        <v>-1220.8499999999999</v>
      </c>
      <c r="EU119" s="8">
        <v>-26749.483</v>
      </c>
      <c r="EV119" s="8">
        <v>37499.754999999997</v>
      </c>
      <c r="EW119" s="8">
        <v>20302.081999999999</v>
      </c>
      <c r="EX119" s="8">
        <v>57801.837</v>
      </c>
      <c r="EY119" s="8">
        <v>-80464.691000000006</v>
      </c>
      <c r="EZ119" s="8">
        <v>-26749.609</v>
      </c>
      <c r="FA119" s="8">
        <v>-107214.3</v>
      </c>
      <c r="FB119" s="8">
        <v>0</v>
      </c>
      <c r="FC119" s="8">
        <v>0</v>
      </c>
      <c r="FD119" s="8">
        <v>-16236.555</v>
      </c>
      <c r="FE119" s="8">
        <v>0</v>
      </c>
      <c r="FF119" s="8">
        <v>-16236.555</v>
      </c>
      <c r="FG119" s="8">
        <v>0</v>
      </c>
      <c r="FH119" s="8">
        <v>166.34700000000001</v>
      </c>
      <c r="FI119" s="8">
        <v>-65482.671000000002</v>
      </c>
      <c r="FJ119" s="8">
        <v>2948.98</v>
      </c>
      <c r="FK119" s="8">
        <v>-89318.764999999999</v>
      </c>
      <c r="FL119" s="8"/>
      <c r="FM119" s="8">
        <v>2320.116</v>
      </c>
      <c r="FN119" s="8">
        <v>5163.84</v>
      </c>
      <c r="FO119" s="8">
        <v>-12725.108130000001</v>
      </c>
      <c r="FP119" s="8">
        <v>-11369.362499999999</v>
      </c>
      <c r="FQ119" s="8">
        <v>24934.874</v>
      </c>
      <c r="FR119" s="8">
        <v>-49412.463000000003</v>
      </c>
      <c r="FS119" s="8" t="s">
        <v>1185</v>
      </c>
      <c r="FT119" s="9">
        <v>42369</v>
      </c>
      <c r="FU119" s="8">
        <v>12</v>
      </c>
      <c r="FV119" s="8">
        <v>204289.454</v>
      </c>
      <c r="FW119" s="8">
        <v>0.34336</v>
      </c>
      <c r="FX119" s="8">
        <v>0.25252000000000002</v>
      </c>
      <c r="FY119" s="8">
        <v>0.70909</v>
      </c>
      <c r="FZ119" s="8">
        <v>0.81040999999999996</v>
      </c>
      <c r="GA119" s="33">
        <f t="shared" si="16"/>
        <v>2015</v>
      </c>
      <c r="GB119" s="10">
        <f t="shared" si="17"/>
        <v>12</v>
      </c>
      <c r="GC119" s="10">
        <v>0.48642999999999997</v>
      </c>
      <c r="GD119" s="10">
        <v>0.38849</v>
      </c>
    </row>
    <row r="120" spans="1:186">
      <c r="A120" s="8" t="str">
        <f t="shared" si="24"/>
        <v>Quntra</v>
      </c>
      <c r="B120" s="8" t="str">
        <f t="shared" si="25"/>
        <v>TSEC:2382</v>
      </c>
      <c r="C120" s="8" t="str">
        <f>CONCATENATE("FY",RIGHT(Assumptions!D$11,4)-2)</f>
        <v>FY2016</v>
      </c>
      <c r="D120" s="10">
        <f t="shared" si="15"/>
        <v>2016</v>
      </c>
      <c r="E120" s="8">
        <v>893982.29399999999</v>
      </c>
      <c r="F120" s="8">
        <v>0</v>
      </c>
      <c r="G120" s="8">
        <v>893982.29399999999</v>
      </c>
      <c r="H120" s="8">
        <v>847388.60600000003</v>
      </c>
      <c r="I120" s="8">
        <v>46593.688000000002</v>
      </c>
      <c r="J120" s="8">
        <v>16283.539000000001</v>
      </c>
      <c r="K120" s="8">
        <v>0</v>
      </c>
      <c r="L120" s="8">
        <v>11205.468000000001</v>
      </c>
      <c r="M120" s="8">
        <v>0</v>
      </c>
      <c r="N120" s="8">
        <v>0</v>
      </c>
      <c r="O120" s="8">
        <v>-0.57299999999999995</v>
      </c>
      <c r="P120" s="8">
        <v>27488.434000000001</v>
      </c>
      <c r="Q120" s="8">
        <v>19105.254000000001</v>
      </c>
      <c r="R120" s="8">
        <v>-2272.3380000000002</v>
      </c>
      <c r="S120" s="8">
        <v>3775.8910000000001</v>
      </c>
      <c r="T120" s="8">
        <v>1503.5530000000001</v>
      </c>
      <c r="U120" s="8">
        <v>-51.000999999999998</v>
      </c>
      <c r="V120" s="8">
        <v>937.66499999999996</v>
      </c>
      <c r="W120" s="8">
        <v>-975.83699999999999</v>
      </c>
      <c r="X120" s="8">
        <v>20519.633999999998</v>
      </c>
      <c r="Y120" s="8">
        <v>0</v>
      </c>
      <c r="Z120" s="8">
        <v>180.13499999999999</v>
      </c>
      <c r="AA120" s="8">
        <v>-359.19400000000002</v>
      </c>
      <c r="AB120" s="8">
        <v>0</v>
      </c>
      <c r="AC120" s="8">
        <v>0</v>
      </c>
      <c r="AD120" s="8">
        <v>20340.575000000001</v>
      </c>
      <c r="AE120" s="8">
        <v>4930.1409999999996</v>
      </c>
      <c r="AF120" s="8">
        <v>15410.433999999999</v>
      </c>
      <c r="AG120" s="8">
        <v>0</v>
      </c>
      <c r="AH120" s="8">
        <v>0</v>
      </c>
      <c r="AI120" s="8">
        <v>15410.433999999999</v>
      </c>
      <c r="AJ120" s="8">
        <v>-272.27</v>
      </c>
      <c r="AK120" s="8">
        <v>15138.164000000001</v>
      </c>
      <c r="AL120" s="8">
        <v>0</v>
      </c>
      <c r="AM120" s="8"/>
      <c r="AN120" s="8">
        <v>3.9273799999999999</v>
      </c>
      <c r="AO120" s="8">
        <v>3.9273799999999999</v>
      </c>
      <c r="AP120" s="8">
        <v>3854.5189999999998</v>
      </c>
      <c r="AQ120" s="8">
        <v>3.9</v>
      </c>
      <c r="AR120" s="8">
        <v>3.9</v>
      </c>
      <c r="AS120" s="8">
        <v>3885.7020000000002</v>
      </c>
      <c r="AT120" s="8">
        <v>3.5</v>
      </c>
      <c r="AU120" s="1">
        <v>0.98737753138359396</v>
      </c>
      <c r="AV120" s="8"/>
      <c r="AW120" s="8">
        <v>26205.201000000001</v>
      </c>
      <c r="AX120" s="8">
        <v>19943.800999999999</v>
      </c>
      <c r="AY120" s="8">
        <v>19105.254000000001</v>
      </c>
      <c r="AZ120" s="1">
        <v>0.24237900000000001</v>
      </c>
      <c r="BA120" s="9">
        <v>42735</v>
      </c>
      <c r="BB120" s="8"/>
      <c r="BC120" s="8">
        <v>0</v>
      </c>
      <c r="BD120" s="8">
        <v>7662.8950000000004</v>
      </c>
      <c r="BE120" s="8">
        <v>8620.6440000000002</v>
      </c>
      <c r="BF120" s="8">
        <v>11205.468000000001</v>
      </c>
      <c r="BG120" s="8">
        <v>0</v>
      </c>
      <c r="BH120" s="8">
        <v>0</v>
      </c>
      <c r="BI120" s="8">
        <v>0</v>
      </c>
      <c r="BJ120" s="8"/>
      <c r="BK120" s="8"/>
      <c r="BL120" s="8">
        <v>202911.11199999999</v>
      </c>
      <c r="BM120" s="8">
        <v>31201.624</v>
      </c>
      <c r="BN120" s="8">
        <v>236142.601</v>
      </c>
      <c r="BO120" s="8">
        <v>168439.87299999999</v>
      </c>
      <c r="BP120" s="8">
        <v>170690.07</v>
      </c>
      <c r="BQ120" s="8">
        <v>122185.864</v>
      </c>
      <c r="BR120" s="8">
        <v>0</v>
      </c>
      <c r="BS120" s="8">
        <v>3407.924</v>
      </c>
      <c r="BT120" s="8">
        <v>532426.45900000003</v>
      </c>
      <c r="BU120" s="8">
        <v>86164.726999999999</v>
      </c>
      <c r="BV120" s="8">
        <v>-40701.726000000002</v>
      </c>
      <c r="BW120" s="8">
        <v>45463.000999999997</v>
      </c>
      <c r="BX120" s="8">
        <v>1812.5540000000001</v>
      </c>
      <c r="BY120" s="8">
        <v>407.29199999999997</v>
      </c>
      <c r="BZ120" s="8">
        <v>275.20499999999998</v>
      </c>
      <c r="CA120" s="8">
        <v>0</v>
      </c>
      <c r="CB120" s="8">
        <v>5124.8500000000004</v>
      </c>
      <c r="CC120" s="8">
        <v>1920.7</v>
      </c>
      <c r="CD120" s="8">
        <v>587430.06099999999</v>
      </c>
      <c r="CE120" s="8"/>
      <c r="CF120" s="8">
        <v>175581.32500000001</v>
      </c>
      <c r="CG120" s="8">
        <v>0</v>
      </c>
      <c r="CH120" s="8">
        <v>183886.467</v>
      </c>
      <c r="CI120" s="8">
        <v>0</v>
      </c>
      <c r="CJ120" s="8">
        <v>0</v>
      </c>
      <c r="CK120" s="8">
        <v>6045.4179999999997</v>
      </c>
      <c r="CL120" s="8">
        <v>61620.629000000001</v>
      </c>
      <c r="CM120" s="8">
        <v>427133.83899999998</v>
      </c>
      <c r="CN120" s="8">
        <v>19361.215</v>
      </c>
      <c r="CO120" s="8">
        <v>0</v>
      </c>
      <c r="CP120" s="8">
        <v>753.02800000000002</v>
      </c>
      <c r="CQ120" s="8">
        <v>367.99599999999998</v>
      </c>
      <c r="CR120" s="8">
        <v>97.197000000000003</v>
      </c>
      <c r="CS120" s="8">
        <v>447713.27500000002</v>
      </c>
      <c r="CT120" s="8">
        <v>38626.273999999998</v>
      </c>
      <c r="CU120" s="8">
        <v>14053.893</v>
      </c>
      <c r="CV120" s="8">
        <v>85257.19</v>
      </c>
      <c r="CW120" s="8">
        <v>-333.09399999999999</v>
      </c>
      <c r="CX120" s="8">
        <v>-4750.8289999999997</v>
      </c>
      <c r="CY120" s="8">
        <v>132853.43400000001</v>
      </c>
      <c r="CZ120" s="8">
        <v>6863.3519999999999</v>
      </c>
      <c r="DA120" s="8">
        <v>139716.78599999999</v>
      </c>
      <c r="DB120" s="8">
        <v>587430.06099999999</v>
      </c>
      <c r="DC120" s="8"/>
      <c r="DD120" s="8">
        <v>3854.518</v>
      </c>
      <c r="DE120" s="8">
        <v>3854.518</v>
      </c>
      <c r="DF120" s="8">
        <v>34.466940000000001</v>
      </c>
      <c r="DG120" s="8">
        <v>203247.682</v>
      </c>
      <c r="DH120" s="8">
        <v>-32894.919000000002</v>
      </c>
      <c r="DI120" s="8">
        <v>753.02800000000002</v>
      </c>
      <c r="DJ120" s="8">
        <v>0</v>
      </c>
      <c r="DK120" s="8">
        <v>6863.3519999999999</v>
      </c>
      <c r="DL120" s="8">
        <v>380.38499999999999</v>
      </c>
      <c r="DM120" s="8">
        <v>33367.89</v>
      </c>
      <c r="DN120" s="8">
        <v>23724.23</v>
      </c>
      <c r="DO120" s="8">
        <v>65093.743999999999</v>
      </c>
      <c r="DP120" s="8">
        <v>3154.527</v>
      </c>
      <c r="DQ120" s="8">
        <v>30720.03</v>
      </c>
      <c r="DR120" s="8">
        <v>52290.17</v>
      </c>
      <c r="DS120" s="8">
        <v>0</v>
      </c>
      <c r="DT120" s="8">
        <v>0</v>
      </c>
      <c r="DU120" s="8">
        <v>0</v>
      </c>
      <c r="DV120" s="8"/>
      <c r="DW120" s="8">
        <v>15138.164000000001</v>
      </c>
      <c r="DX120" s="8">
        <v>6261.4</v>
      </c>
      <c r="DY120" s="8">
        <v>838.54700000000003</v>
      </c>
      <c r="DZ120" s="8">
        <v>7099.9470000000001</v>
      </c>
      <c r="EA120" s="8">
        <v>0</v>
      </c>
      <c r="EB120" s="8">
        <v>359.69200000000001</v>
      </c>
      <c r="EC120" s="8">
        <v>-181.73500000000001</v>
      </c>
      <c r="ED120" s="8">
        <v>132.65100000000001</v>
      </c>
      <c r="EE120" s="8">
        <v>51.000999999999998</v>
      </c>
      <c r="EF120" s="8">
        <v>440.98099999999999</v>
      </c>
      <c r="EG120" s="8">
        <v>-1579.223</v>
      </c>
      <c r="EH120" s="8">
        <v>-11768.451999999999</v>
      </c>
      <c r="EI120" s="8">
        <v>-1652.5550000000001</v>
      </c>
      <c r="EJ120" s="8">
        <v>35166.03</v>
      </c>
      <c r="EK120" s="8">
        <v>3622.8159999999998</v>
      </c>
      <c r="EL120" s="8">
        <v>46993.66</v>
      </c>
      <c r="EM120" s="8">
        <v>-4792.4440000000004</v>
      </c>
      <c r="EN120" s="8">
        <v>400.226</v>
      </c>
      <c r="EO120" s="8">
        <v>0</v>
      </c>
      <c r="EP120" s="8">
        <v>343.43200000000002</v>
      </c>
      <c r="EQ120" s="8">
        <v>-197.46</v>
      </c>
      <c r="ER120" s="8">
        <v>16694.607</v>
      </c>
      <c r="ES120" s="8">
        <v>0</v>
      </c>
      <c r="ET120" s="8">
        <v>-539.07000000000005</v>
      </c>
      <c r="EU120" s="8">
        <v>11909.290999999999</v>
      </c>
      <c r="EV120" s="8">
        <v>51437.468000000001</v>
      </c>
      <c r="EW120" s="8">
        <v>35169.432000000001</v>
      </c>
      <c r="EX120" s="8">
        <v>86606.9</v>
      </c>
      <c r="EY120" s="8">
        <v>-13981.897000000001</v>
      </c>
      <c r="EZ120" s="8">
        <v>-43991.502</v>
      </c>
      <c r="FA120" s="8">
        <v>-57973.398999999998</v>
      </c>
      <c r="FB120" s="8">
        <v>0</v>
      </c>
      <c r="FC120" s="8">
        <v>0</v>
      </c>
      <c r="FD120" s="8">
        <v>-14947.083000000001</v>
      </c>
      <c r="FE120" s="8">
        <v>0</v>
      </c>
      <c r="FF120" s="8">
        <v>-14947.083000000001</v>
      </c>
      <c r="FG120" s="8">
        <v>0</v>
      </c>
      <c r="FH120" s="8">
        <v>-52.293999999999997</v>
      </c>
      <c r="FI120" s="8">
        <v>13634.124</v>
      </c>
      <c r="FJ120" s="8">
        <v>-2364.65</v>
      </c>
      <c r="FK120" s="8">
        <v>70172.425000000003</v>
      </c>
      <c r="FL120" s="8"/>
      <c r="FM120" s="8">
        <v>2040.683</v>
      </c>
      <c r="FN120" s="8">
        <v>6728.924</v>
      </c>
      <c r="FO120" s="8">
        <v>36149.217499999999</v>
      </c>
      <c r="FP120" s="8">
        <v>37569.428749999999</v>
      </c>
      <c r="FQ120" s="8">
        <v>-23291.544000000002</v>
      </c>
      <c r="FR120" s="8">
        <v>28633.501</v>
      </c>
      <c r="FS120" s="8" t="s">
        <v>1185</v>
      </c>
      <c r="FT120" s="9">
        <v>42735</v>
      </c>
      <c r="FU120" s="8">
        <v>12</v>
      </c>
      <c r="FV120" s="8">
        <v>232427.43539999999</v>
      </c>
      <c r="FW120" s="8">
        <v>0.46084000000000003</v>
      </c>
      <c r="FX120" s="8">
        <v>0.30776999999999999</v>
      </c>
      <c r="FY120" s="8">
        <v>0.82896000000000003</v>
      </c>
      <c r="FZ120" s="8">
        <v>0.82784999999999997</v>
      </c>
      <c r="GA120" s="33">
        <f t="shared" si="16"/>
        <v>2016</v>
      </c>
      <c r="GB120" s="10">
        <f t="shared" si="17"/>
        <v>12</v>
      </c>
      <c r="GC120" s="10">
        <v>0.38379999999999997</v>
      </c>
      <c r="GD120" s="10">
        <v>0.30186000000000002</v>
      </c>
    </row>
    <row r="121" spans="1:186">
      <c r="A121" s="8" t="str">
        <f t="shared" si="24"/>
        <v>Quntra</v>
      </c>
      <c r="B121" s="8" t="str">
        <f t="shared" si="25"/>
        <v>TSEC:2382</v>
      </c>
      <c r="C121" s="8" t="str">
        <f>CONCATENATE("FY",RIGHT(Assumptions!D$11,4)-1)</f>
        <v>FY2017</v>
      </c>
      <c r="D121" s="10">
        <f t="shared" si="15"/>
        <v>2017</v>
      </c>
      <c r="E121" s="8">
        <v>1021182.9</v>
      </c>
      <c r="F121" s="8">
        <v>0</v>
      </c>
      <c r="G121" s="8">
        <v>1021182.9</v>
      </c>
      <c r="H121" s="8">
        <v>975530.67299999995</v>
      </c>
      <c r="I121" s="8">
        <v>45652.226999999999</v>
      </c>
      <c r="J121" s="8">
        <v>15316.427</v>
      </c>
      <c r="K121" s="8">
        <v>0</v>
      </c>
      <c r="L121" s="8">
        <v>12730.794</v>
      </c>
      <c r="M121" s="8">
        <v>0</v>
      </c>
      <c r="N121" s="8">
        <v>0</v>
      </c>
      <c r="O121" s="8">
        <v>-0.95899999999999996</v>
      </c>
      <c r="P121" s="8">
        <v>28046.261999999999</v>
      </c>
      <c r="Q121" s="8">
        <v>17605.965</v>
      </c>
      <c r="R121" s="8">
        <v>-4012.72</v>
      </c>
      <c r="S121" s="8">
        <v>5376.335</v>
      </c>
      <c r="T121" s="8">
        <v>1363.615</v>
      </c>
      <c r="U121" s="8">
        <v>7.399</v>
      </c>
      <c r="V121" s="8">
        <v>1727.847</v>
      </c>
      <c r="W121" s="8">
        <v>-431.38900000000001</v>
      </c>
      <c r="X121" s="8">
        <v>20273.437000000002</v>
      </c>
      <c r="Y121" s="8">
        <v>0</v>
      </c>
      <c r="Z121" s="8">
        <v>93.611000000000004</v>
      </c>
      <c r="AA121" s="8">
        <v>-269.95600000000002</v>
      </c>
      <c r="AB121" s="8">
        <v>0</v>
      </c>
      <c r="AC121" s="8">
        <v>0</v>
      </c>
      <c r="AD121" s="8">
        <v>20097.092000000001</v>
      </c>
      <c r="AE121" s="8">
        <v>5581.33</v>
      </c>
      <c r="AF121" s="8">
        <v>14515.762000000001</v>
      </c>
      <c r="AG121" s="8">
        <v>0</v>
      </c>
      <c r="AH121" s="8">
        <v>0</v>
      </c>
      <c r="AI121" s="8">
        <v>14515.762000000001</v>
      </c>
      <c r="AJ121" s="8">
        <v>-148.66999999999999</v>
      </c>
      <c r="AK121" s="8">
        <v>14367.092000000001</v>
      </c>
      <c r="AL121" s="8">
        <v>0</v>
      </c>
      <c r="AM121" s="8"/>
      <c r="AN121" s="8">
        <v>3.7273399999999999</v>
      </c>
      <c r="AO121" s="8">
        <v>3.7273399999999999</v>
      </c>
      <c r="AP121" s="8">
        <v>3854.5189999999998</v>
      </c>
      <c r="AQ121" s="8">
        <v>3.7</v>
      </c>
      <c r="AR121" s="8">
        <v>3.7</v>
      </c>
      <c r="AS121" s="8">
        <v>3882.3560000000002</v>
      </c>
      <c r="AT121" s="8">
        <v>3.4</v>
      </c>
      <c r="AU121" s="1">
        <v>0.95946034173094996</v>
      </c>
      <c r="AV121" s="8"/>
      <c r="AW121" s="8">
        <v>24246.883999999998</v>
      </c>
      <c r="AX121" s="8">
        <v>18413.896000000001</v>
      </c>
      <c r="AY121" s="8">
        <v>17605.965</v>
      </c>
      <c r="AZ121" s="1">
        <v>0.27771800000000002</v>
      </c>
      <c r="BA121" s="9">
        <v>43100</v>
      </c>
      <c r="BB121" s="8"/>
      <c r="BC121" s="8">
        <v>0</v>
      </c>
      <c r="BD121" s="8">
        <v>6919.6639999999998</v>
      </c>
      <c r="BE121" s="8">
        <v>8396.7630000000008</v>
      </c>
      <c r="BF121" s="8">
        <v>12730.794</v>
      </c>
      <c r="BG121" s="8">
        <v>0</v>
      </c>
      <c r="BH121" s="8">
        <v>0</v>
      </c>
      <c r="BI121" s="8">
        <v>0</v>
      </c>
      <c r="BJ121" s="8"/>
      <c r="BK121" s="8"/>
      <c r="BL121" s="8">
        <v>198763.364</v>
      </c>
      <c r="BM121" s="8">
        <v>50293.498</v>
      </c>
      <c r="BN121" s="8">
        <v>251497.39499999999</v>
      </c>
      <c r="BO121" s="8">
        <v>169994.79699999999</v>
      </c>
      <c r="BP121" s="8">
        <v>173158.24</v>
      </c>
      <c r="BQ121" s="8">
        <v>135255.21599999999</v>
      </c>
      <c r="BR121" s="8">
        <v>0</v>
      </c>
      <c r="BS121" s="8">
        <v>2771.163</v>
      </c>
      <c r="BT121" s="8">
        <v>562682.01399999997</v>
      </c>
      <c r="BU121" s="8">
        <v>83574.682000000001</v>
      </c>
      <c r="BV121" s="8">
        <v>-41389.686000000002</v>
      </c>
      <c r="BW121" s="8">
        <v>42184.995999999999</v>
      </c>
      <c r="BX121" s="8">
        <v>1711.2239999999999</v>
      </c>
      <c r="BY121" s="8">
        <v>407.29199999999997</v>
      </c>
      <c r="BZ121" s="8">
        <v>340.99599999999998</v>
      </c>
      <c r="CA121" s="8">
        <v>0</v>
      </c>
      <c r="CB121" s="8">
        <v>4358.8879999999999</v>
      </c>
      <c r="CC121" s="8">
        <v>1690.6849999999999</v>
      </c>
      <c r="CD121" s="8">
        <v>613376.09499999997</v>
      </c>
      <c r="CE121" s="8"/>
      <c r="CF121" s="8">
        <v>161244.50200000001</v>
      </c>
      <c r="CG121" s="8">
        <v>0</v>
      </c>
      <c r="CH121" s="8">
        <v>231706.36799999999</v>
      </c>
      <c r="CI121" s="8">
        <v>17897.78</v>
      </c>
      <c r="CJ121" s="8">
        <v>0</v>
      </c>
      <c r="CK121" s="8">
        <v>5855.665</v>
      </c>
      <c r="CL121" s="8">
        <v>56684.726999999999</v>
      </c>
      <c r="CM121" s="8">
        <v>473389.04200000002</v>
      </c>
      <c r="CN121" s="8">
        <v>0</v>
      </c>
      <c r="CO121" s="8">
        <v>0</v>
      </c>
      <c r="CP121" s="8">
        <v>817.13300000000004</v>
      </c>
      <c r="CQ121" s="8">
        <v>290.47699999999998</v>
      </c>
      <c r="CR121" s="8">
        <v>90.968000000000004</v>
      </c>
      <c r="CS121" s="8">
        <v>474587.62</v>
      </c>
      <c r="CT121" s="8">
        <v>38626.273999999998</v>
      </c>
      <c r="CU121" s="8">
        <v>14072.745000000001</v>
      </c>
      <c r="CV121" s="8">
        <v>86043.777000000002</v>
      </c>
      <c r="CW121" s="8">
        <v>-333.09399999999999</v>
      </c>
      <c r="CX121" s="8">
        <v>-5987.3590000000004</v>
      </c>
      <c r="CY121" s="8">
        <v>132422.34299999999</v>
      </c>
      <c r="CZ121" s="8">
        <v>6366.1319999999996</v>
      </c>
      <c r="DA121" s="8">
        <v>138788.47500000001</v>
      </c>
      <c r="DB121" s="8">
        <v>613376.09499999997</v>
      </c>
      <c r="DC121" s="8"/>
      <c r="DD121" s="8">
        <v>3854.518</v>
      </c>
      <c r="DE121" s="8">
        <v>3854.518</v>
      </c>
      <c r="DF121" s="8">
        <v>34.3551</v>
      </c>
      <c r="DG121" s="8">
        <v>249604.14799999999</v>
      </c>
      <c r="DH121" s="8">
        <v>-1893.2470000000001</v>
      </c>
      <c r="DI121" s="8">
        <v>817.13300000000004</v>
      </c>
      <c r="DJ121" s="8">
        <v>0</v>
      </c>
      <c r="DK121" s="8">
        <v>6366.1319999999996</v>
      </c>
      <c r="DL121" s="8">
        <v>325.351</v>
      </c>
      <c r="DM121" s="8">
        <v>49625.991999999998</v>
      </c>
      <c r="DN121" s="8">
        <v>7912.4080000000004</v>
      </c>
      <c r="DO121" s="8">
        <v>77716.816000000006</v>
      </c>
      <c r="DP121" s="8">
        <v>3151.567</v>
      </c>
      <c r="DQ121" s="8">
        <v>28012.949000000001</v>
      </c>
      <c r="DR121" s="8">
        <v>52410.165999999997</v>
      </c>
      <c r="DS121" s="8">
        <v>0</v>
      </c>
      <c r="DT121" s="8">
        <v>0</v>
      </c>
      <c r="DU121" s="8">
        <v>0</v>
      </c>
      <c r="DV121" s="8"/>
      <c r="DW121" s="8">
        <v>14367.092000000001</v>
      </c>
      <c r="DX121" s="8">
        <v>5832.9880000000003</v>
      </c>
      <c r="DY121" s="8">
        <v>807.93100000000004</v>
      </c>
      <c r="DZ121" s="8">
        <v>6640.9189999999999</v>
      </c>
      <c r="EA121" s="8">
        <v>0</v>
      </c>
      <c r="EB121" s="8">
        <v>269.94499999999999</v>
      </c>
      <c r="EC121" s="8">
        <v>-90.744</v>
      </c>
      <c r="ED121" s="8">
        <v>-10.478999999999999</v>
      </c>
      <c r="EE121" s="8">
        <v>-7.399</v>
      </c>
      <c r="EF121" s="8">
        <v>240.92099999999999</v>
      </c>
      <c r="EG121" s="8">
        <v>-205.19800000000001</v>
      </c>
      <c r="EH121" s="8">
        <v>-14559.789000000001</v>
      </c>
      <c r="EI121" s="8">
        <v>-20039.546999999999</v>
      </c>
      <c r="EJ121" s="8">
        <v>7342.9129999999996</v>
      </c>
      <c r="EK121" s="8">
        <v>-3065.7420000000002</v>
      </c>
      <c r="EL121" s="8">
        <v>-8634.3629999999994</v>
      </c>
      <c r="EM121" s="8">
        <v>-5618.6930000000002</v>
      </c>
      <c r="EN121" s="8">
        <v>343.03800000000001</v>
      </c>
      <c r="EO121" s="8">
        <v>0</v>
      </c>
      <c r="EP121" s="8">
        <v>44.283999999999999</v>
      </c>
      <c r="EQ121" s="8">
        <v>-337.87799999999999</v>
      </c>
      <c r="ER121" s="8">
        <v>-21587.161</v>
      </c>
      <c r="ES121" s="8">
        <v>0</v>
      </c>
      <c r="ET121" s="8">
        <v>-741.48400000000004</v>
      </c>
      <c r="EU121" s="8">
        <v>-27897.894</v>
      </c>
      <c r="EV121" s="8">
        <v>61566.921999999999</v>
      </c>
      <c r="EW121" s="8">
        <v>0</v>
      </c>
      <c r="EX121" s="8">
        <v>61566.921999999999</v>
      </c>
      <c r="EY121" s="8">
        <v>-5483.6220000000003</v>
      </c>
      <c r="EZ121" s="8">
        <v>0</v>
      </c>
      <c r="FA121" s="8">
        <v>-5483.6220000000003</v>
      </c>
      <c r="FB121" s="8">
        <v>0</v>
      </c>
      <c r="FC121" s="8">
        <v>0</v>
      </c>
      <c r="FD121" s="8">
        <v>-13784.655000000001</v>
      </c>
      <c r="FE121" s="8">
        <v>0</v>
      </c>
      <c r="FF121" s="8">
        <v>-13784.655000000001</v>
      </c>
      <c r="FG121" s="8">
        <v>0</v>
      </c>
      <c r="FH121" s="8">
        <v>-81.625</v>
      </c>
      <c r="FI121" s="8">
        <v>42217.02</v>
      </c>
      <c r="FJ121" s="8">
        <v>-9832.5110000000004</v>
      </c>
      <c r="FK121" s="8">
        <v>-4147.7479999999996</v>
      </c>
      <c r="FL121" s="8"/>
      <c r="FM121" s="8">
        <v>3440.0149999999999</v>
      </c>
      <c r="FN121" s="8">
        <v>5104.4129999999996</v>
      </c>
      <c r="FO121" s="8">
        <v>-24958.891879999999</v>
      </c>
      <c r="FP121" s="8">
        <v>-22450.941879999998</v>
      </c>
      <c r="FQ121" s="8">
        <v>34363.239000000001</v>
      </c>
      <c r="FR121" s="8">
        <v>56083.3</v>
      </c>
      <c r="FS121" s="8" t="s">
        <v>1185</v>
      </c>
      <c r="FT121" s="9">
        <v>43100</v>
      </c>
      <c r="FU121" s="8">
        <v>12</v>
      </c>
      <c r="FV121" s="8">
        <v>238594.6642</v>
      </c>
      <c r="FW121" s="8">
        <v>0.53069</v>
      </c>
      <c r="FX121" s="8">
        <v>0.35174</v>
      </c>
      <c r="FY121" s="8">
        <v>0.80574999999999997</v>
      </c>
      <c r="FZ121" s="8">
        <v>0.78366999999999998</v>
      </c>
      <c r="GA121" s="33">
        <f t="shared" si="16"/>
        <v>2017</v>
      </c>
      <c r="GB121" s="10">
        <f t="shared" si="17"/>
        <v>12</v>
      </c>
      <c r="GC121" s="10">
        <v>0.36070000000000002</v>
      </c>
      <c r="GD121" s="10">
        <v>0.20152999999999999</v>
      </c>
    </row>
    <row r="122" spans="1:186">
      <c r="A122" s="8" t="str">
        <f t="shared" si="24"/>
        <v>Quntra</v>
      </c>
      <c r="B122" s="8" t="str">
        <f t="shared" si="25"/>
        <v>TSEC:2382</v>
      </c>
      <c r="C122" s="8" t="str">
        <f>CONCATENATE("FY",RIGHT(Assumptions!D$11,4))</f>
        <v>FY2018</v>
      </c>
      <c r="D122" s="10">
        <f t="shared" si="15"/>
        <v>2018</v>
      </c>
      <c r="E122" s="8">
        <v>1027991.0379999999</v>
      </c>
      <c r="F122" s="8">
        <v>0</v>
      </c>
      <c r="G122" s="8">
        <v>1027991.0379999999</v>
      </c>
      <c r="H122" s="8">
        <v>984117.74300000002</v>
      </c>
      <c r="I122" s="8">
        <v>43873.294999999998</v>
      </c>
      <c r="J122" s="8">
        <v>15798.629000000001</v>
      </c>
      <c r="K122" s="8">
        <v>0</v>
      </c>
      <c r="L122" s="8">
        <v>13777.835999999999</v>
      </c>
      <c r="M122" s="8">
        <v>0</v>
      </c>
      <c r="N122" s="8">
        <v>0</v>
      </c>
      <c r="O122" s="8">
        <v>1.3340000000000001</v>
      </c>
      <c r="P122" s="8">
        <v>29577.798999999999</v>
      </c>
      <c r="Q122" s="8">
        <v>14295.495999999999</v>
      </c>
      <c r="R122" s="8">
        <v>-6419.21</v>
      </c>
      <c r="S122" s="8">
        <v>7848.63</v>
      </c>
      <c r="T122" s="8">
        <v>1429.42</v>
      </c>
      <c r="U122" s="8">
        <v>-51.081000000000003</v>
      </c>
      <c r="V122" s="8">
        <v>4931.4049999999997</v>
      </c>
      <c r="W122" s="8">
        <v>-1043.0070000000001</v>
      </c>
      <c r="X122" s="8">
        <v>19562.233</v>
      </c>
      <c r="Y122" s="8">
        <v>0</v>
      </c>
      <c r="Z122" s="8">
        <v>5.99</v>
      </c>
      <c r="AA122" s="8">
        <v>-391.81400000000002</v>
      </c>
      <c r="AB122" s="8">
        <v>0</v>
      </c>
      <c r="AC122" s="8">
        <v>0</v>
      </c>
      <c r="AD122" s="8">
        <v>19176.409</v>
      </c>
      <c r="AE122" s="8">
        <v>3844.0479999999998</v>
      </c>
      <c r="AF122" s="8">
        <v>15332.361000000001</v>
      </c>
      <c r="AG122" s="8">
        <v>0</v>
      </c>
      <c r="AH122" s="8">
        <v>0</v>
      </c>
      <c r="AI122" s="8">
        <v>15332.361000000001</v>
      </c>
      <c r="AJ122" s="8">
        <v>-213.80799999999999</v>
      </c>
      <c r="AK122" s="8">
        <v>15118.553</v>
      </c>
      <c r="AL122" s="8">
        <v>0</v>
      </c>
      <c r="AM122" s="8"/>
      <c r="AN122" s="8">
        <v>3.9222899999999998</v>
      </c>
      <c r="AO122" s="8">
        <v>3.9222899999999998</v>
      </c>
      <c r="AP122" s="8">
        <v>3854.5189999999998</v>
      </c>
      <c r="AQ122" s="8">
        <v>3.89</v>
      </c>
      <c r="AR122" s="8">
        <v>3.89</v>
      </c>
      <c r="AS122" s="8">
        <v>3885.8679999999999</v>
      </c>
      <c r="AT122" s="8">
        <v>3.55</v>
      </c>
      <c r="AU122" s="1">
        <v>0.88514648194175705</v>
      </c>
      <c r="AV122" s="8"/>
      <c r="AW122" s="8">
        <v>21355.5</v>
      </c>
      <c r="AX122" s="8">
        <v>15079.957</v>
      </c>
      <c r="AY122" s="8">
        <v>14295.495999999999</v>
      </c>
      <c r="AZ122" s="1">
        <v>0.200457</v>
      </c>
      <c r="BA122" s="9">
        <v>43465</v>
      </c>
      <c r="BB122" s="8"/>
      <c r="BC122" s="8">
        <v>0</v>
      </c>
      <c r="BD122" s="8">
        <v>6642.4589999999998</v>
      </c>
      <c r="BE122" s="8">
        <v>9156.17</v>
      </c>
      <c r="BF122" s="8">
        <v>13777.835999999999</v>
      </c>
      <c r="BG122" s="8">
        <v>0</v>
      </c>
      <c r="BH122" s="8">
        <v>0</v>
      </c>
      <c r="BI122" s="8">
        <v>0</v>
      </c>
      <c r="BJ122" s="8"/>
      <c r="BK122" s="8"/>
      <c r="BL122" s="8">
        <v>211281.084</v>
      </c>
      <c r="BM122" s="8">
        <v>30406.728999999999</v>
      </c>
      <c r="BN122" s="8">
        <v>253884.57199999999</v>
      </c>
      <c r="BO122" s="8">
        <v>202779.39300000001</v>
      </c>
      <c r="BP122" s="8">
        <v>207257.753</v>
      </c>
      <c r="BQ122" s="8">
        <v>136054.95800000001</v>
      </c>
      <c r="BR122" s="8">
        <v>0</v>
      </c>
      <c r="BS122" s="8">
        <v>3553.5479999999998</v>
      </c>
      <c r="BT122" s="8">
        <v>600750.83100000001</v>
      </c>
      <c r="BU122" s="8">
        <v>94957.531000000003</v>
      </c>
      <c r="BV122" s="8">
        <v>-45522.955999999998</v>
      </c>
      <c r="BW122" s="8">
        <v>49434.574999999997</v>
      </c>
      <c r="BX122" s="8">
        <v>1738.3119999999999</v>
      </c>
      <c r="BY122" s="8">
        <v>407.29199999999997</v>
      </c>
      <c r="BZ122" s="8">
        <v>441.721</v>
      </c>
      <c r="CA122" s="8">
        <v>0</v>
      </c>
      <c r="CB122" s="8">
        <v>4652.99</v>
      </c>
      <c r="CC122" s="8">
        <v>2041.461</v>
      </c>
      <c r="CD122" s="8">
        <v>659467.18200000003</v>
      </c>
      <c r="CE122" s="8"/>
      <c r="CF122" s="8">
        <v>175025.64799999999</v>
      </c>
      <c r="CG122" s="8">
        <v>0</v>
      </c>
      <c r="CH122" s="8">
        <v>244487.05499999999</v>
      </c>
      <c r="CI122" s="8">
        <v>0</v>
      </c>
      <c r="CJ122" s="8">
        <v>0</v>
      </c>
      <c r="CK122" s="8">
        <v>6042.4380000000001</v>
      </c>
      <c r="CL122" s="8">
        <v>40377.747000000003</v>
      </c>
      <c r="CM122" s="8">
        <v>498127.58500000002</v>
      </c>
      <c r="CN122" s="8">
        <v>18443.21</v>
      </c>
      <c r="CO122" s="8">
        <v>0</v>
      </c>
      <c r="CP122" s="8">
        <v>797.09</v>
      </c>
      <c r="CQ122" s="8">
        <v>769.38499999999999</v>
      </c>
      <c r="CR122" s="8">
        <v>102.816</v>
      </c>
      <c r="CS122" s="8">
        <v>518240.08600000001</v>
      </c>
      <c r="CT122" s="8">
        <v>38626.273999999998</v>
      </c>
      <c r="CU122" s="8">
        <v>14085.28</v>
      </c>
      <c r="CV122" s="8">
        <v>88240.187999999995</v>
      </c>
      <c r="CW122" s="8">
        <v>-333.09399999999999</v>
      </c>
      <c r="CX122" s="8">
        <v>-5721.9620000000004</v>
      </c>
      <c r="CY122" s="8">
        <v>134896.68599999999</v>
      </c>
      <c r="CZ122" s="8">
        <v>6330.41</v>
      </c>
      <c r="DA122" s="8">
        <v>141227.09599999999</v>
      </c>
      <c r="DB122" s="8">
        <v>659467.18200000003</v>
      </c>
      <c r="DC122" s="8"/>
      <c r="DD122" s="8">
        <v>3854.518</v>
      </c>
      <c r="DE122" s="8">
        <v>3854.518</v>
      </c>
      <c r="DF122" s="8">
        <v>34.997030000000002</v>
      </c>
      <c r="DG122" s="8">
        <v>262930.26500000001</v>
      </c>
      <c r="DH122" s="8">
        <v>9045.6929999999993</v>
      </c>
      <c r="DI122" s="8">
        <v>765.45799999999997</v>
      </c>
      <c r="DJ122" s="8">
        <v>0</v>
      </c>
      <c r="DK122" s="8">
        <v>6330.41</v>
      </c>
      <c r="DL122" s="8">
        <v>266.31400000000002</v>
      </c>
      <c r="DM122" s="8">
        <v>60904.934000000001</v>
      </c>
      <c r="DN122" s="8">
        <v>613.68299999999999</v>
      </c>
      <c r="DO122" s="8">
        <v>74536.341</v>
      </c>
      <c r="DP122" s="8">
        <v>7292.7340000000004</v>
      </c>
      <c r="DQ122" s="8">
        <v>29068.952000000001</v>
      </c>
      <c r="DR122" s="8">
        <v>58595.845000000001</v>
      </c>
      <c r="DS122" s="8">
        <v>0</v>
      </c>
      <c r="DT122" s="8">
        <v>0</v>
      </c>
      <c r="DU122" s="8">
        <v>0</v>
      </c>
      <c r="DV122" s="8"/>
      <c r="DW122" s="8">
        <v>15118.553</v>
      </c>
      <c r="DX122" s="8">
        <v>6275.5429999999997</v>
      </c>
      <c r="DY122" s="8">
        <v>784.46100000000001</v>
      </c>
      <c r="DZ122" s="8">
        <v>7060.0039999999999</v>
      </c>
      <c r="EA122" s="8">
        <v>0</v>
      </c>
      <c r="EB122" s="8">
        <v>391.81400000000002</v>
      </c>
      <c r="EC122" s="8">
        <v>-99.587000000000003</v>
      </c>
      <c r="ED122" s="8">
        <v>15.098000000000001</v>
      </c>
      <c r="EE122" s="8">
        <v>51.081000000000003</v>
      </c>
      <c r="EF122" s="8">
        <v>89.039000000000001</v>
      </c>
      <c r="EG122" s="8">
        <v>1519.2360000000001</v>
      </c>
      <c r="EH122" s="8">
        <v>-22003.264999999999</v>
      </c>
      <c r="EI122" s="8">
        <v>2389.9</v>
      </c>
      <c r="EJ122" s="8">
        <v>744.30399999999997</v>
      </c>
      <c r="EK122" s="8">
        <v>3938.6260000000002</v>
      </c>
      <c r="EL122" s="8">
        <v>17013.223000000002</v>
      </c>
      <c r="EM122" s="8">
        <v>-12873.123</v>
      </c>
      <c r="EN122" s="8">
        <v>848.86800000000005</v>
      </c>
      <c r="EO122" s="8">
        <v>0</v>
      </c>
      <c r="EP122" s="8">
        <v>0</v>
      </c>
      <c r="EQ122" s="8">
        <v>-464.12200000000001</v>
      </c>
      <c r="ER122" s="8">
        <v>10031.262000000001</v>
      </c>
      <c r="ES122" s="8">
        <v>0</v>
      </c>
      <c r="ET122" s="8">
        <v>-1056.903</v>
      </c>
      <c r="EU122" s="8">
        <v>-3514.018</v>
      </c>
      <c r="EV122" s="8">
        <v>36326.156999999999</v>
      </c>
      <c r="EW122" s="8">
        <v>18332.616000000002</v>
      </c>
      <c r="EX122" s="8">
        <v>54658.773000000001</v>
      </c>
      <c r="EY122" s="8">
        <v>-28068.331999999999</v>
      </c>
      <c r="EZ122" s="8">
        <v>-18669.46</v>
      </c>
      <c r="FA122" s="8">
        <v>-46737.792000000001</v>
      </c>
      <c r="FB122" s="8">
        <v>0</v>
      </c>
      <c r="FC122" s="8">
        <v>0</v>
      </c>
      <c r="FD122" s="8">
        <v>-13382.134</v>
      </c>
      <c r="FE122" s="8">
        <v>0</v>
      </c>
      <c r="FF122" s="8">
        <v>-13382.134</v>
      </c>
      <c r="FG122" s="8">
        <v>0</v>
      </c>
      <c r="FH122" s="8">
        <v>-0.34300000000000003</v>
      </c>
      <c r="FI122" s="8">
        <v>-5461.4960000000001</v>
      </c>
      <c r="FJ122" s="8">
        <v>4480.0110000000004</v>
      </c>
      <c r="FK122" s="8">
        <v>12517.72</v>
      </c>
      <c r="FL122" s="8"/>
      <c r="FM122" s="8">
        <v>5138.6149999999998</v>
      </c>
      <c r="FN122" s="8">
        <v>3369.3589999999999</v>
      </c>
      <c r="FO122" s="8">
        <v>-6809.6862499999997</v>
      </c>
      <c r="FP122" s="8">
        <v>-2797.68</v>
      </c>
      <c r="FQ122" s="8">
        <v>5826.0039999999999</v>
      </c>
      <c r="FR122" s="8">
        <v>7920.9809999999998</v>
      </c>
      <c r="FS122" s="8" t="s">
        <v>1185</v>
      </c>
      <c r="FT122" s="9">
        <v>43465</v>
      </c>
      <c r="FU122" s="8">
        <v>12</v>
      </c>
      <c r="FV122" s="8">
        <v>203133.0986</v>
      </c>
      <c r="FW122" s="8">
        <v>0.46304000000000001</v>
      </c>
      <c r="FX122" s="8">
        <v>0.37839</v>
      </c>
      <c r="FY122" s="8">
        <v>0.62507000000000001</v>
      </c>
      <c r="FZ122" s="8">
        <v>0.58328999999999998</v>
      </c>
      <c r="GA122" s="33">
        <f t="shared" si="16"/>
        <v>2018</v>
      </c>
      <c r="GB122" s="10">
        <f t="shared" si="17"/>
        <v>12</v>
      </c>
      <c r="GC122" s="10">
        <v>0.46736</v>
      </c>
      <c r="GD122" s="10">
        <v>0.35586000000000001</v>
      </c>
    </row>
    <row r="123" spans="1:186">
      <c r="A123" s="10" t="str">
        <f>Assumptions!C12</f>
        <v>Dell Tech</v>
      </c>
      <c r="B123" s="10" t="str">
        <f>Assumptions!B12</f>
        <v>NYSE:DVMT</v>
      </c>
      <c r="C123" s="8" t="str">
        <f>CONCATENATE("FY",RIGHT(Assumptions!D$12,4)-11)</f>
        <v>FY2007</v>
      </c>
      <c r="D123" s="10">
        <f t="shared" si="15"/>
        <v>2006</v>
      </c>
      <c r="E123" s="8">
        <v>57420</v>
      </c>
      <c r="F123" s="8">
        <v>0</v>
      </c>
      <c r="G123" s="8">
        <v>57420</v>
      </c>
      <c r="H123" s="8">
        <v>47904</v>
      </c>
      <c r="I123" s="8">
        <v>9516</v>
      </c>
      <c r="J123" s="8">
        <v>5948</v>
      </c>
      <c r="K123" s="8">
        <v>0</v>
      </c>
      <c r="L123" s="8">
        <v>498</v>
      </c>
      <c r="M123" s="8">
        <v>0</v>
      </c>
      <c r="N123" s="8">
        <v>0</v>
      </c>
      <c r="O123" s="8">
        <v>0</v>
      </c>
      <c r="P123" s="8">
        <v>6446</v>
      </c>
      <c r="Q123" s="8">
        <v>3070</v>
      </c>
      <c r="R123" s="8">
        <v>-45</v>
      </c>
      <c r="S123" s="8">
        <v>368</v>
      </c>
      <c r="T123" s="8">
        <v>323</v>
      </c>
      <c r="U123" s="8">
        <v>0</v>
      </c>
      <c r="V123" s="8">
        <v>-37</v>
      </c>
      <c r="W123" s="8">
        <v>-42</v>
      </c>
      <c r="X123" s="8">
        <v>3314</v>
      </c>
      <c r="Y123" s="8">
        <v>0</v>
      </c>
      <c r="Z123" s="8">
        <v>-5</v>
      </c>
      <c r="AA123" s="8">
        <v>36</v>
      </c>
      <c r="AB123" s="8">
        <v>0</v>
      </c>
      <c r="AC123" s="8">
        <v>0</v>
      </c>
      <c r="AD123" s="8">
        <v>3345</v>
      </c>
      <c r="AE123" s="8">
        <v>762</v>
      </c>
      <c r="AF123" s="8">
        <v>2583</v>
      </c>
      <c r="AG123" s="8">
        <v>0</v>
      </c>
      <c r="AH123" s="8">
        <v>0</v>
      </c>
      <c r="AI123" s="8">
        <v>2583</v>
      </c>
      <c r="AJ123" s="8">
        <v>0</v>
      </c>
      <c r="AK123" s="8">
        <v>2583</v>
      </c>
      <c r="AL123" s="8">
        <v>0</v>
      </c>
      <c r="AM123" s="8"/>
      <c r="AN123" s="8">
        <v>1.1454500000000001</v>
      </c>
      <c r="AO123" s="8">
        <v>1.1454500000000001</v>
      </c>
      <c r="AP123" s="8">
        <v>2255</v>
      </c>
      <c r="AQ123" s="8">
        <v>1.1399999999999999</v>
      </c>
      <c r="AR123" s="8">
        <v>1.1399999999999999</v>
      </c>
      <c r="AS123" s="8">
        <v>2271</v>
      </c>
      <c r="AT123" s="8">
        <v>0</v>
      </c>
      <c r="AU123" s="1">
        <v>0</v>
      </c>
      <c r="AV123" s="8"/>
      <c r="AW123" s="8">
        <v>3541</v>
      </c>
      <c r="AX123" s="8">
        <v>3070</v>
      </c>
      <c r="AY123" s="8">
        <v>3070</v>
      </c>
      <c r="AZ123" s="1">
        <v>0.227802</v>
      </c>
      <c r="BA123" s="9">
        <v>39115</v>
      </c>
      <c r="BB123" s="8"/>
      <c r="BC123" s="8">
        <v>836</v>
      </c>
      <c r="BD123" s="8">
        <v>836</v>
      </c>
      <c r="BE123" s="8">
        <v>0</v>
      </c>
      <c r="BF123" s="8">
        <v>498</v>
      </c>
      <c r="BG123" s="8">
        <v>0</v>
      </c>
      <c r="BH123" s="8">
        <v>47.113869999999999</v>
      </c>
      <c r="BI123" s="8">
        <v>30.886130000000001</v>
      </c>
      <c r="BJ123" s="8"/>
      <c r="BK123" s="8"/>
      <c r="BL123" s="8">
        <v>9546</v>
      </c>
      <c r="BM123" s="8">
        <v>752</v>
      </c>
      <c r="BN123" s="8">
        <v>10298</v>
      </c>
      <c r="BO123" s="8">
        <v>4622</v>
      </c>
      <c r="BP123" s="8">
        <v>4622</v>
      </c>
      <c r="BQ123" s="8">
        <v>660</v>
      </c>
      <c r="BR123" s="8">
        <v>445</v>
      </c>
      <c r="BS123" s="8">
        <v>1966</v>
      </c>
      <c r="BT123" s="8">
        <v>19939</v>
      </c>
      <c r="BU123" s="8">
        <v>4049</v>
      </c>
      <c r="BV123" s="8">
        <v>-1640</v>
      </c>
      <c r="BW123" s="8">
        <v>2409</v>
      </c>
      <c r="BX123" s="8">
        <v>2147</v>
      </c>
      <c r="BY123" s="8">
        <v>110</v>
      </c>
      <c r="BZ123" s="8">
        <v>45</v>
      </c>
      <c r="CA123" s="8">
        <v>0</v>
      </c>
      <c r="CB123" s="8">
        <v>556</v>
      </c>
      <c r="CC123" s="8">
        <v>106</v>
      </c>
      <c r="CD123" s="8">
        <v>25635</v>
      </c>
      <c r="CE123" s="8"/>
      <c r="CF123" s="8">
        <v>10430</v>
      </c>
      <c r="CG123" s="8">
        <v>861</v>
      </c>
      <c r="CH123" s="8">
        <v>101</v>
      </c>
      <c r="CI123" s="8">
        <v>0</v>
      </c>
      <c r="CJ123" s="8">
        <v>0</v>
      </c>
      <c r="CK123" s="8">
        <v>1141</v>
      </c>
      <c r="CL123" s="8">
        <v>3139</v>
      </c>
      <c r="CM123" s="8">
        <v>17791</v>
      </c>
      <c r="CN123" s="8">
        <v>534</v>
      </c>
      <c r="CO123" s="8">
        <v>0</v>
      </c>
      <c r="CP123" s="8">
        <v>0</v>
      </c>
      <c r="CQ123" s="8">
        <v>0</v>
      </c>
      <c r="CR123" s="8">
        <v>758</v>
      </c>
      <c r="CS123" s="8">
        <v>21307</v>
      </c>
      <c r="CT123" s="8">
        <v>10107</v>
      </c>
      <c r="CU123" s="8">
        <v>0</v>
      </c>
      <c r="CV123" s="8">
        <v>15282</v>
      </c>
      <c r="CW123" s="8">
        <v>-21033</v>
      </c>
      <c r="CX123" s="8">
        <v>-28</v>
      </c>
      <c r="CY123" s="8">
        <v>4328</v>
      </c>
      <c r="CZ123" s="8">
        <v>0</v>
      </c>
      <c r="DA123" s="8">
        <v>4328</v>
      </c>
      <c r="DB123" s="8">
        <v>25635</v>
      </c>
      <c r="DC123" s="8"/>
      <c r="DD123" s="8">
        <v>2226</v>
      </c>
      <c r="DE123" s="8">
        <v>2226</v>
      </c>
      <c r="DF123" s="8">
        <v>1.9442900000000001</v>
      </c>
      <c r="DG123" s="8">
        <v>757</v>
      </c>
      <c r="DH123" s="8">
        <v>-9541</v>
      </c>
      <c r="DI123" s="8">
        <v>0</v>
      </c>
      <c r="DJ123" s="8">
        <v>624</v>
      </c>
      <c r="DK123" s="8">
        <v>0</v>
      </c>
      <c r="DL123" s="8">
        <v>0</v>
      </c>
      <c r="DM123" s="8">
        <v>353</v>
      </c>
      <c r="DN123" s="8">
        <v>106</v>
      </c>
      <c r="DO123" s="8">
        <v>201</v>
      </c>
      <c r="DP123" s="8">
        <v>1480</v>
      </c>
      <c r="DQ123" s="8">
        <v>0</v>
      </c>
      <c r="DR123" s="8">
        <v>2569</v>
      </c>
      <c r="DS123" s="8">
        <v>0</v>
      </c>
      <c r="DT123" s="8">
        <v>83300</v>
      </c>
      <c r="DU123" s="8">
        <v>0</v>
      </c>
      <c r="DV123" s="8"/>
      <c r="DW123" s="8">
        <v>2583</v>
      </c>
      <c r="DX123" s="8">
        <v>471</v>
      </c>
      <c r="DY123" s="8">
        <v>0</v>
      </c>
      <c r="DZ123" s="8">
        <v>471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-244</v>
      </c>
      <c r="EH123" s="8">
        <v>-542</v>
      </c>
      <c r="EI123" s="8">
        <v>-72</v>
      </c>
      <c r="EJ123" s="8">
        <v>505</v>
      </c>
      <c r="EK123" s="8">
        <v>384</v>
      </c>
      <c r="EL123" s="8">
        <v>3969</v>
      </c>
      <c r="EM123" s="8">
        <v>-896</v>
      </c>
      <c r="EN123" s="8">
        <v>40</v>
      </c>
      <c r="EO123" s="8">
        <v>-118</v>
      </c>
      <c r="EP123" s="8">
        <v>0</v>
      </c>
      <c r="EQ123" s="8">
        <v>0</v>
      </c>
      <c r="ER123" s="8">
        <v>1977</v>
      </c>
      <c r="ES123" s="8">
        <v>0</v>
      </c>
      <c r="ET123" s="8">
        <v>0</v>
      </c>
      <c r="EU123" s="8">
        <v>1003</v>
      </c>
      <c r="EV123" s="8">
        <v>100</v>
      </c>
      <c r="EW123" s="8">
        <v>52</v>
      </c>
      <c r="EX123" s="8">
        <v>152</v>
      </c>
      <c r="EY123" s="8">
        <v>0</v>
      </c>
      <c r="EZ123" s="8">
        <v>-63</v>
      </c>
      <c r="FA123" s="8">
        <v>-63</v>
      </c>
      <c r="FB123" s="8">
        <v>314</v>
      </c>
      <c r="FC123" s="8">
        <v>-3026</v>
      </c>
      <c r="FD123" s="8">
        <v>0</v>
      </c>
      <c r="FE123" s="8">
        <v>0</v>
      </c>
      <c r="FF123" s="8">
        <v>0</v>
      </c>
      <c r="FG123" s="8">
        <v>0</v>
      </c>
      <c r="FH123" s="8">
        <v>72</v>
      </c>
      <c r="FI123" s="8">
        <v>-2551</v>
      </c>
      <c r="FJ123" s="8">
        <v>71</v>
      </c>
      <c r="FK123" s="8">
        <v>2492</v>
      </c>
      <c r="FL123" s="8"/>
      <c r="FM123" s="8">
        <v>57</v>
      </c>
      <c r="FN123" s="8">
        <v>652</v>
      </c>
      <c r="FO123" s="8">
        <v>2435.625</v>
      </c>
      <c r="FP123" s="8">
        <v>2463.75</v>
      </c>
      <c r="FQ123" s="8">
        <v>-602</v>
      </c>
      <c r="FR123" s="8">
        <v>89</v>
      </c>
      <c r="FS123" s="8" t="s">
        <v>1184</v>
      </c>
      <c r="FT123" s="9">
        <v>39115</v>
      </c>
      <c r="FU123" s="8">
        <v>12</v>
      </c>
      <c r="FV123" s="8" t="e">
        <v>#N/A</v>
      </c>
      <c r="FW123" s="8">
        <v>0</v>
      </c>
      <c r="FX123" s="8">
        <v>0</v>
      </c>
      <c r="FY123" s="8">
        <v>0</v>
      </c>
      <c r="FZ123" s="8">
        <v>0</v>
      </c>
      <c r="GA123" s="33">
        <f t="shared" si="16"/>
        <v>2007</v>
      </c>
      <c r="GB123" s="10">
        <f t="shared" si="17"/>
        <v>2</v>
      </c>
      <c r="GC123" s="10">
        <v>0</v>
      </c>
      <c r="GD123" s="10">
        <v>0</v>
      </c>
    </row>
    <row r="124" spans="1:186">
      <c r="A124" s="8" t="str">
        <f t="shared" ref="A124:A134" si="26">A123</f>
        <v>Dell Tech</v>
      </c>
      <c r="B124" s="8" t="str">
        <f t="shared" ref="B124:B134" si="27">B123</f>
        <v>NYSE:DVMT</v>
      </c>
      <c r="C124" s="8" t="str">
        <f>CONCATENATE("FY",RIGHT(Assumptions!D$12,4)-10)</f>
        <v>FY2008</v>
      </c>
      <c r="D124" s="10">
        <f t="shared" si="15"/>
        <v>2007</v>
      </c>
      <c r="E124" s="8">
        <v>61133</v>
      </c>
      <c r="F124" s="8">
        <v>0</v>
      </c>
      <c r="G124" s="8">
        <v>61133</v>
      </c>
      <c r="H124" s="8">
        <v>49462</v>
      </c>
      <c r="I124" s="8">
        <v>11671</v>
      </c>
      <c r="J124" s="8">
        <v>7446</v>
      </c>
      <c r="K124" s="8">
        <v>0</v>
      </c>
      <c r="L124" s="8">
        <v>610</v>
      </c>
      <c r="M124" s="8">
        <v>0</v>
      </c>
      <c r="N124" s="8">
        <v>0</v>
      </c>
      <c r="O124" s="8">
        <v>0</v>
      </c>
      <c r="P124" s="8">
        <v>8056</v>
      </c>
      <c r="Q124" s="8">
        <v>3615</v>
      </c>
      <c r="R124" s="8">
        <v>-45</v>
      </c>
      <c r="S124" s="8">
        <v>496</v>
      </c>
      <c r="T124" s="8">
        <v>451</v>
      </c>
      <c r="U124" s="8">
        <v>0</v>
      </c>
      <c r="V124" s="8">
        <v>-30</v>
      </c>
      <c r="W124" s="8">
        <v>-48</v>
      </c>
      <c r="X124" s="8">
        <v>3988</v>
      </c>
      <c r="Y124" s="8">
        <v>0</v>
      </c>
      <c r="Z124" s="8">
        <v>14</v>
      </c>
      <c r="AA124" s="8">
        <v>0</v>
      </c>
      <c r="AB124" s="8">
        <v>0</v>
      </c>
      <c r="AC124" s="8">
        <v>0</v>
      </c>
      <c r="AD124" s="8">
        <v>3827</v>
      </c>
      <c r="AE124" s="8">
        <v>880</v>
      </c>
      <c r="AF124" s="8">
        <v>2947</v>
      </c>
      <c r="AG124" s="8">
        <v>0</v>
      </c>
      <c r="AH124" s="8">
        <v>0</v>
      </c>
      <c r="AI124" s="8">
        <v>2947</v>
      </c>
      <c r="AJ124" s="8">
        <v>0</v>
      </c>
      <c r="AK124" s="8">
        <v>2947</v>
      </c>
      <c r="AL124" s="8">
        <v>0</v>
      </c>
      <c r="AM124" s="8"/>
      <c r="AN124" s="8">
        <v>1.32569</v>
      </c>
      <c r="AO124" s="8">
        <v>1.32569</v>
      </c>
      <c r="AP124" s="8">
        <v>2223</v>
      </c>
      <c r="AQ124" s="8">
        <v>1.31</v>
      </c>
      <c r="AR124" s="8">
        <v>1.31</v>
      </c>
      <c r="AS124" s="8">
        <v>2247</v>
      </c>
      <c r="AT124" s="8">
        <v>0</v>
      </c>
      <c r="AU124" s="1">
        <v>0</v>
      </c>
      <c r="AV124" s="8"/>
      <c r="AW124" s="8">
        <v>4222</v>
      </c>
      <c r="AX124" s="8">
        <v>3626</v>
      </c>
      <c r="AY124" s="8">
        <v>3615</v>
      </c>
      <c r="AZ124" s="1">
        <v>0.22994500000000001</v>
      </c>
      <c r="BA124" s="9">
        <v>39479</v>
      </c>
      <c r="BB124" s="8"/>
      <c r="BC124" s="8">
        <v>943</v>
      </c>
      <c r="BD124" s="8">
        <v>943</v>
      </c>
      <c r="BE124" s="8">
        <v>0</v>
      </c>
      <c r="BF124" s="8">
        <v>693</v>
      </c>
      <c r="BG124" s="8">
        <v>0</v>
      </c>
      <c r="BH124" s="8">
        <v>69.524659999999997</v>
      </c>
      <c r="BI124" s="8">
        <v>48.475340000000003</v>
      </c>
      <c r="BJ124" s="8"/>
      <c r="BK124" s="8"/>
      <c r="BL124" s="8">
        <v>7764</v>
      </c>
      <c r="BM124" s="8">
        <v>208</v>
      </c>
      <c r="BN124" s="8">
        <v>7972</v>
      </c>
      <c r="BO124" s="8">
        <v>5961</v>
      </c>
      <c r="BP124" s="8">
        <v>5961</v>
      </c>
      <c r="BQ124" s="8">
        <v>1180</v>
      </c>
      <c r="BR124" s="8">
        <v>596</v>
      </c>
      <c r="BS124" s="8">
        <v>1775</v>
      </c>
      <c r="BT124" s="8">
        <v>19880</v>
      </c>
      <c r="BU124" s="8">
        <v>4614</v>
      </c>
      <c r="BV124" s="8">
        <v>-1946</v>
      </c>
      <c r="BW124" s="8">
        <v>2668</v>
      </c>
      <c r="BX124" s="8">
        <v>1560</v>
      </c>
      <c r="BY124" s="8">
        <v>1648</v>
      </c>
      <c r="BZ124" s="8">
        <v>780</v>
      </c>
      <c r="CA124" s="8">
        <v>0</v>
      </c>
      <c r="CB124" s="8">
        <v>485</v>
      </c>
      <c r="CC124" s="8">
        <v>133</v>
      </c>
      <c r="CD124" s="8">
        <v>27561</v>
      </c>
      <c r="CE124" s="8"/>
      <c r="CF124" s="8">
        <v>11492</v>
      </c>
      <c r="CG124" s="8">
        <v>3534</v>
      </c>
      <c r="CH124" s="8">
        <v>25</v>
      </c>
      <c r="CI124" s="8">
        <v>200</v>
      </c>
      <c r="CJ124" s="8">
        <v>0</v>
      </c>
      <c r="CK124" s="8">
        <v>99</v>
      </c>
      <c r="CL124" s="8">
        <v>690</v>
      </c>
      <c r="CM124" s="8">
        <v>18526</v>
      </c>
      <c r="CN124" s="8">
        <v>362</v>
      </c>
      <c r="CO124" s="8">
        <v>0</v>
      </c>
      <c r="CP124" s="8">
        <v>0</v>
      </c>
      <c r="CQ124" s="8">
        <v>0</v>
      </c>
      <c r="CR124" s="8">
        <v>2164</v>
      </c>
      <c r="CS124" s="8">
        <v>23826</v>
      </c>
      <c r="CT124" s="8">
        <v>10589</v>
      </c>
      <c r="CU124" s="8">
        <v>0</v>
      </c>
      <c r="CV124" s="8">
        <v>18199</v>
      </c>
      <c r="CW124" s="8">
        <v>-25037</v>
      </c>
      <c r="CX124" s="8">
        <v>-16</v>
      </c>
      <c r="CY124" s="8">
        <v>3735</v>
      </c>
      <c r="CZ124" s="8">
        <v>0</v>
      </c>
      <c r="DA124" s="8">
        <v>3735</v>
      </c>
      <c r="DB124" s="8">
        <v>27561</v>
      </c>
      <c r="DC124" s="8"/>
      <c r="DD124" s="8">
        <v>1960</v>
      </c>
      <c r="DE124" s="8">
        <v>2060</v>
      </c>
      <c r="DF124" s="8">
        <v>1.81311</v>
      </c>
      <c r="DG124" s="8">
        <v>587</v>
      </c>
      <c r="DH124" s="8">
        <v>-7385</v>
      </c>
      <c r="DI124" s="8">
        <v>0</v>
      </c>
      <c r="DJ124" s="8">
        <v>944</v>
      </c>
      <c r="DK124" s="8">
        <v>0</v>
      </c>
      <c r="DL124" s="8">
        <v>0</v>
      </c>
      <c r="DM124" s="8">
        <v>714</v>
      </c>
      <c r="DN124" s="8">
        <v>144</v>
      </c>
      <c r="DO124" s="8">
        <v>322</v>
      </c>
      <c r="DP124" s="8">
        <v>1635</v>
      </c>
      <c r="DQ124" s="8">
        <v>0</v>
      </c>
      <c r="DR124" s="8">
        <v>2979</v>
      </c>
      <c r="DS124" s="8">
        <v>0</v>
      </c>
      <c r="DT124" s="8">
        <v>82700</v>
      </c>
      <c r="DU124" s="8">
        <v>0</v>
      </c>
      <c r="DV124" s="8"/>
      <c r="DW124" s="8">
        <v>2947</v>
      </c>
      <c r="DX124" s="8">
        <v>596</v>
      </c>
      <c r="DY124" s="8">
        <v>11</v>
      </c>
      <c r="DZ124" s="8">
        <v>607</v>
      </c>
      <c r="EA124" s="8">
        <v>0</v>
      </c>
      <c r="EB124" s="8">
        <v>0</v>
      </c>
      <c r="EC124" s="8">
        <v>0</v>
      </c>
      <c r="ED124" s="8">
        <v>83</v>
      </c>
      <c r="EE124" s="8">
        <v>0</v>
      </c>
      <c r="EF124" s="8">
        <v>187</v>
      </c>
      <c r="EG124" s="8">
        <v>-248</v>
      </c>
      <c r="EH124" s="8">
        <v>-1086</v>
      </c>
      <c r="EI124" s="8">
        <v>-498</v>
      </c>
      <c r="EJ124" s="8">
        <v>837</v>
      </c>
      <c r="EK124" s="8">
        <v>-241</v>
      </c>
      <c r="EL124" s="8">
        <v>3949</v>
      </c>
      <c r="EM124" s="8">
        <v>-831</v>
      </c>
      <c r="EN124" s="8">
        <v>0</v>
      </c>
      <c r="EO124" s="8">
        <v>-2217</v>
      </c>
      <c r="EP124" s="8">
        <v>0</v>
      </c>
      <c r="EQ124" s="8">
        <v>0</v>
      </c>
      <c r="ER124" s="8">
        <v>1285</v>
      </c>
      <c r="ES124" s="8">
        <v>0</v>
      </c>
      <c r="ET124" s="8">
        <v>0</v>
      </c>
      <c r="EU124" s="8">
        <v>-1763</v>
      </c>
      <c r="EV124" s="8">
        <v>0</v>
      </c>
      <c r="EW124" s="8">
        <v>66</v>
      </c>
      <c r="EX124" s="8">
        <v>66</v>
      </c>
      <c r="EY124" s="8">
        <v>-100</v>
      </c>
      <c r="EZ124" s="8">
        <v>-165</v>
      </c>
      <c r="FA124" s="8">
        <v>-265</v>
      </c>
      <c r="FB124" s="8">
        <v>136</v>
      </c>
      <c r="FC124" s="8">
        <v>-4004</v>
      </c>
      <c r="FD124" s="8">
        <v>0</v>
      </c>
      <c r="FE124" s="8">
        <v>0</v>
      </c>
      <c r="FF124" s="8">
        <v>0</v>
      </c>
      <c r="FG124" s="8">
        <v>0</v>
      </c>
      <c r="FH124" s="8">
        <v>-53</v>
      </c>
      <c r="FI124" s="8">
        <v>-4120</v>
      </c>
      <c r="FJ124" s="8">
        <v>152</v>
      </c>
      <c r="FK124" s="8">
        <v>-1782</v>
      </c>
      <c r="FL124" s="8"/>
      <c r="FM124" s="8">
        <v>54</v>
      </c>
      <c r="FN124" s="8">
        <v>767</v>
      </c>
      <c r="FO124" s="8">
        <v>863.25</v>
      </c>
      <c r="FP124" s="8">
        <v>891.375</v>
      </c>
      <c r="FQ124" s="8">
        <v>1656</v>
      </c>
      <c r="FR124" s="8">
        <v>-199</v>
      </c>
      <c r="FS124" s="8" t="s">
        <v>1184</v>
      </c>
      <c r="FT124" s="9">
        <v>39479</v>
      </c>
      <c r="FU124" s="8">
        <v>12</v>
      </c>
      <c r="FV124" s="8" t="e">
        <v>#N/A</v>
      </c>
      <c r="FW124" s="8">
        <v>0</v>
      </c>
      <c r="FX124" s="8">
        <v>0</v>
      </c>
      <c r="FY124" s="8">
        <v>0</v>
      </c>
      <c r="FZ124" s="8">
        <v>0</v>
      </c>
      <c r="GA124" s="33">
        <f t="shared" si="16"/>
        <v>2008</v>
      </c>
      <c r="GB124" s="10">
        <f t="shared" si="17"/>
        <v>2</v>
      </c>
      <c r="GC124" s="10">
        <v>0</v>
      </c>
      <c r="GD124" s="10">
        <v>0</v>
      </c>
    </row>
    <row r="125" spans="1:186">
      <c r="A125" s="8" t="str">
        <f t="shared" si="26"/>
        <v>Dell Tech</v>
      </c>
      <c r="B125" s="8" t="str">
        <f t="shared" si="27"/>
        <v>NYSE:DVMT</v>
      </c>
      <c r="C125" s="8" t="str">
        <f>CONCATENATE("FY",RIGHT(Assumptions!D$12,4)-9)</f>
        <v>FY2009</v>
      </c>
      <c r="D125" s="10">
        <f t="shared" si="15"/>
        <v>2008</v>
      </c>
      <c r="E125" s="8">
        <v>61101</v>
      </c>
      <c r="F125" s="8">
        <v>0</v>
      </c>
      <c r="G125" s="8">
        <v>61101</v>
      </c>
      <c r="H125" s="8">
        <v>49998</v>
      </c>
      <c r="I125" s="8">
        <v>11103</v>
      </c>
      <c r="J125" s="8">
        <v>6966</v>
      </c>
      <c r="K125" s="8">
        <v>0</v>
      </c>
      <c r="L125" s="8">
        <v>665</v>
      </c>
      <c r="M125" s="8">
        <v>0</v>
      </c>
      <c r="N125" s="8">
        <v>0</v>
      </c>
      <c r="O125" s="8">
        <v>0</v>
      </c>
      <c r="P125" s="8">
        <v>7631</v>
      </c>
      <c r="Q125" s="8">
        <v>3472</v>
      </c>
      <c r="R125" s="8">
        <v>-93</v>
      </c>
      <c r="S125" s="8">
        <v>180</v>
      </c>
      <c r="T125" s="8">
        <v>87</v>
      </c>
      <c r="U125" s="8">
        <v>0</v>
      </c>
      <c r="V125" s="8">
        <v>115</v>
      </c>
      <c r="W125" s="8">
        <v>-58</v>
      </c>
      <c r="X125" s="8">
        <v>3616</v>
      </c>
      <c r="Y125" s="8">
        <v>0</v>
      </c>
      <c r="Z125" s="8">
        <v>-10</v>
      </c>
      <c r="AA125" s="8">
        <v>0</v>
      </c>
      <c r="AB125" s="8">
        <v>0</v>
      </c>
      <c r="AC125" s="8">
        <v>0</v>
      </c>
      <c r="AD125" s="8">
        <v>3324</v>
      </c>
      <c r="AE125" s="8">
        <v>846</v>
      </c>
      <c r="AF125" s="8">
        <v>2478</v>
      </c>
      <c r="AG125" s="8">
        <v>0</v>
      </c>
      <c r="AH125" s="8">
        <v>0</v>
      </c>
      <c r="AI125" s="8">
        <v>2478</v>
      </c>
      <c r="AJ125" s="8">
        <v>0</v>
      </c>
      <c r="AK125" s="8">
        <v>2478</v>
      </c>
      <c r="AL125" s="8">
        <v>0</v>
      </c>
      <c r="AM125" s="8"/>
      <c r="AN125" s="8">
        <v>1.25152</v>
      </c>
      <c r="AO125" s="8">
        <v>1.25152</v>
      </c>
      <c r="AP125" s="8">
        <v>1980</v>
      </c>
      <c r="AQ125" s="8">
        <v>1.25</v>
      </c>
      <c r="AR125" s="8">
        <v>1.25</v>
      </c>
      <c r="AS125" s="8">
        <v>1986</v>
      </c>
      <c r="AT125" s="8">
        <v>0</v>
      </c>
      <c r="AU125" s="1">
        <v>0</v>
      </c>
      <c r="AV125" s="8"/>
      <c r="AW125" s="8">
        <v>4241</v>
      </c>
      <c r="AX125" s="8">
        <v>3575</v>
      </c>
      <c r="AY125" s="8">
        <v>3472</v>
      </c>
      <c r="AZ125" s="1">
        <v>0.25451200000000002</v>
      </c>
      <c r="BA125" s="9">
        <v>39843</v>
      </c>
      <c r="BB125" s="8"/>
      <c r="BC125" s="8">
        <v>811</v>
      </c>
      <c r="BD125" s="8">
        <v>811</v>
      </c>
      <c r="BE125" s="8">
        <v>0</v>
      </c>
      <c r="BF125" s="8">
        <v>665</v>
      </c>
      <c r="BG125" s="8">
        <v>0</v>
      </c>
      <c r="BH125" s="8">
        <v>66.438299999999998</v>
      </c>
      <c r="BI125" s="8">
        <v>49.561700000000002</v>
      </c>
      <c r="BJ125" s="8"/>
      <c r="BK125" s="8"/>
      <c r="BL125" s="8">
        <v>8352</v>
      </c>
      <c r="BM125" s="8">
        <v>740</v>
      </c>
      <c r="BN125" s="8">
        <v>9092</v>
      </c>
      <c r="BO125" s="8">
        <v>4731</v>
      </c>
      <c r="BP125" s="8">
        <v>4731</v>
      </c>
      <c r="BQ125" s="8">
        <v>867</v>
      </c>
      <c r="BR125" s="8">
        <v>499</v>
      </c>
      <c r="BS125" s="8">
        <v>2590</v>
      </c>
      <c r="BT125" s="8">
        <v>20151</v>
      </c>
      <c r="BU125" s="8">
        <v>4510</v>
      </c>
      <c r="BV125" s="8">
        <v>-2233</v>
      </c>
      <c r="BW125" s="8">
        <v>2277</v>
      </c>
      <c r="BX125" s="8">
        <v>454</v>
      </c>
      <c r="BY125" s="8">
        <v>1737</v>
      </c>
      <c r="BZ125" s="8">
        <v>724</v>
      </c>
      <c r="CA125" s="8">
        <v>0</v>
      </c>
      <c r="CB125" s="8">
        <v>568</v>
      </c>
      <c r="CC125" s="8">
        <v>89</v>
      </c>
      <c r="CD125" s="8">
        <v>26500</v>
      </c>
      <c r="CE125" s="8"/>
      <c r="CF125" s="8">
        <v>8309</v>
      </c>
      <c r="CG125" s="8">
        <v>3009</v>
      </c>
      <c r="CH125" s="8">
        <v>113</v>
      </c>
      <c r="CI125" s="8">
        <v>0</v>
      </c>
      <c r="CJ125" s="8">
        <v>0</v>
      </c>
      <c r="CK125" s="8">
        <v>6</v>
      </c>
      <c r="CL125" s="8">
        <v>721</v>
      </c>
      <c r="CM125" s="8">
        <v>14859</v>
      </c>
      <c r="CN125" s="8">
        <v>1898</v>
      </c>
      <c r="CO125" s="8">
        <v>0</v>
      </c>
      <c r="CP125" s="8">
        <v>0</v>
      </c>
      <c r="CQ125" s="8">
        <v>0</v>
      </c>
      <c r="CR125" s="8">
        <v>2472</v>
      </c>
      <c r="CS125" s="8">
        <v>22229</v>
      </c>
      <c r="CT125" s="8">
        <v>11189</v>
      </c>
      <c r="CU125" s="8">
        <v>0</v>
      </c>
      <c r="CV125" s="8">
        <v>20677</v>
      </c>
      <c r="CW125" s="8">
        <v>-27904</v>
      </c>
      <c r="CX125" s="8">
        <v>309</v>
      </c>
      <c r="CY125" s="8">
        <v>4271</v>
      </c>
      <c r="CZ125" s="8">
        <v>0</v>
      </c>
      <c r="DA125" s="8">
        <v>4271</v>
      </c>
      <c r="DB125" s="8">
        <v>26500</v>
      </c>
      <c r="DC125" s="8"/>
      <c r="DD125" s="8">
        <v>1951.04573</v>
      </c>
      <c r="DE125" s="8">
        <v>1944</v>
      </c>
      <c r="DF125" s="8">
        <v>2.1970200000000002</v>
      </c>
      <c r="DG125" s="8">
        <v>2011</v>
      </c>
      <c r="DH125" s="8">
        <v>-7081</v>
      </c>
      <c r="DI125" s="8">
        <v>0</v>
      </c>
      <c r="DJ125" s="8">
        <v>928</v>
      </c>
      <c r="DK125" s="8">
        <v>0</v>
      </c>
      <c r="DL125" s="8">
        <v>0</v>
      </c>
      <c r="DM125" s="8">
        <v>454</v>
      </c>
      <c r="DN125" s="8">
        <v>150</v>
      </c>
      <c r="DO125" s="8">
        <v>263</v>
      </c>
      <c r="DP125" s="8">
        <v>1544</v>
      </c>
      <c r="DQ125" s="8">
        <v>0</v>
      </c>
      <c r="DR125" s="8">
        <v>2966</v>
      </c>
      <c r="DS125" s="8">
        <v>0</v>
      </c>
      <c r="DT125" s="8">
        <v>76500</v>
      </c>
      <c r="DU125" s="8">
        <v>0</v>
      </c>
      <c r="DV125" s="8"/>
      <c r="DW125" s="8">
        <v>2478</v>
      </c>
      <c r="DX125" s="8">
        <v>666</v>
      </c>
      <c r="DY125" s="8">
        <v>103</v>
      </c>
      <c r="DZ125" s="8">
        <v>769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310</v>
      </c>
      <c r="EG125" s="8">
        <v>5</v>
      </c>
      <c r="EH125" s="8">
        <v>480</v>
      </c>
      <c r="EI125" s="8">
        <v>309</v>
      </c>
      <c r="EJ125" s="8">
        <v>-3117</v>
      </c>
      <c r="EK125" s="8">
        <v>-421</v>
      </c>
      <c r="EL125" s="8">
        <v>1894</v>
      </c>
      <c r="EM125" s="8">
        <v>-440</v>
      </c>
      <c r="EN125" s="8">
        <v>44</v>
      </c>
      <c r="EO125" s="8">
        <v>-176</v>
      </c>
      <c r="EP125" s="8">
        <v>0</v>
      </c>
      <c r="EQ125" s="8">
        <v>0</v>
      </c>
      <c r="ER125" s="8">
        <v>749</v>
      </c>
      <c r="ES125" s="8">
        <v>0</v>
      </c>
      <c r="ET125" s="8">
        <v>0</v>
      </c>
      <c r="EU125" s="8">
        <v>177</v>
      </c>
      <c r="EV125" s="8">
        <v>100</v>
      </c>
      <c r="EW125" s="8">
        <v>1519</v>
      </c>
      <c r="EX125" s="8">
        <v>1619</v>
      </c>
      <c r="EY125" s="8">
        <v>0</v>
      </c>
      <c r="EZ125" s="8">
        <v>-237</v>
      </c>
      <c r="FA125" s="8">
        <v>-237</v>
      </c>
      <c r="FB125" s="8">
        <v>79</v>
      </c>
      <c r="FC125" s="8">
        <v>-2867</v>
      </c>
      <c r="FD125" s="8">
        <v>0</v>
      </c>
      <c r="FE125" s="8">
        <v>0</v>
      </c>
      <c r="FF125" s="8">
        <v>0</v>
      </c>
      <c r="FG125" s="8">
        <v>0</v>
      </c>
      <c r="FH125" s="8">
        <v>0</v>
      </c>
      <c r="FI125" s="8">
        <v>-1406</v>
      </c>
      <c r="FJ125" s="8">
        <v>-77</v>
      </c>
      <c r="FK125" s="8">
        <v>588</v>
      </c>
      <c r="FL125" s="8"/>
      <c r="FM125" s="8">
        <v>74</v>
      </c>
      <c r="FN125" s="8">
        <v>800</v>
      </c>
      <c r="FO125" s="8">
        <v>152.875</v>
      </c>
      <c r="FP125" s="8">
        <v>211</v>
      </c>
      <c r="FQ125" s="8">
        <v>2706</v>
      </c>
      <c r="FR125" s="8">
        <v>1382</v>
      </c>
      <c r="FS125" s="8" t="s">
        <v>1184</v>
      </c>
      <c r="FT125" s="9">
        <v>39843</v>
      </c>
      <c r="FU125" s="8">
        <v>12</v>
      </c>
      <c r="FV125" s="8" t="e">
        <v>#N/A</v>
      </c>
      <c r="FW125" s="8">
        <v>0</v>
      </c>
      <c r="FX125" s="8">
        <v>0</v>
      </c>
      <c r="FY125" s="8">
        <v>0</v>
      </c>
      <c r="FZ125" s="8">
        <v>0</v>
      </c>
      <c r="GA125" s="33">
        <f t="shared" si="16"/>
        <v>2009</v>
      </c>
      <c r="GB125" s="10">
        <f t="shared" si="17"/>
        <v>1</v>
      </c>
      <c r="GC125" s="10">
        <v>0</v>
      </c>
      <c r="GD125" s="10">
        <v>0</v>
      </c>
    </row>
    <row r="126" spans="1:186">
      <c r="A126" s="8" t="str">
        <f t="shared" si="26"/>
        <v>Dell Tech</v>
      </c>
      <c r="B126" s="8" t="str">
        <f t="shared" si="27"/>
        <v>NYSE:DVMT</v>
      </c>
      <c r="C126" s="8" t="str">
        <f>CONCATENATE("FY",RIGHT(Assumptions!D$12,4)-8)</f>
        <v>FY2010</v>
      </c>
      <c r="D126" s="10">
        <f t="shared" si="15"/>
        <v>2009</v>
      </c>
      <c r="E126" s="8">
        <v>52902</v>
      </c>
      <c r="F126" s="8">
        <v>0</v>
      </c>
      <c r="G126" s="8">
        <v>52902</v>
      </c>
      <c r="H126" s="8">
        <v>43404</v>
      </c>
      <c r="I126" s="8">
        <v>9498</v>
      </c>
      <c r="J126" s="8">
        <v>6465</v>
      </c>
      <c r="K126" s="8">
        <v>0</v>
      </c>
      <c r="L126" s="8">
        <v>624</v>
      </c>
      <c r="M126" s="8">
        <v>0</v>
      </c>
      <c r="N126" s="8">
        <v>0</v>
      </c>
      <c r="O126" s="8">
        <v>0</v>
      </c>
      <c r="P126" s="8">
        <v>7089</v>
      </c>
      <c r="Q126" s="8">
        <v>2409</v>
      </c>
      <c r="R126" s="8">
        <v>-160</v>
      </c>
      <c r="S126" s="8">
        <v>57</v>
      </c>
      <c r="T126" s="8">
        <v>-103</v>
      </c>
      <c r="U126" s="8">
        <v>0</v>
      </c>
      <c r="V126" s="8">
        <v>-59</v>
      </c>
      <c r="W126" s="8">
        <v>12</v>
      </c>
      <c r="X126" s="8">
        <v>2259</v>
      </c>
      <c r="Y126" s="8">
        <v>0</v>
      </c>
      <c r="Z126" s="8">
        <v>2</v>
      </c>
      <c r="AA126" s="8">
        <v>0</v>
      </c>
      <c r="AB126" s="8">
        <v>0</v>
      </c>
      <c r="AC126" s="8">
        <v>0</v>
      </c>
      <c r="AD126" s="8">
        <v>2024</v>
      </c>
      <c r="AE126" s="8">
        <v>591</v>
      </c>
      <c r="AF126" s="8">
        <v>1433</v>
      </c>
      <c r="AG126" s="8">
        <v>0</v>
      </c>
      <c r="AH126" s="8">
        <v>0</v>
      </c>
      <c r="AI126" s="8">
        <v>1433</v>
      </c>
      <c r="AJ126" s="8">
        <v>0</v>
      </c>
      <c r="AK126" s="8">
        <v>1433</v>
      </c>
      <c r="AL126" s="8">
        <v>0</v>
      </c>
      <c r="AM126" s="8"/>
      <c r="AN126" s="8">
        <v>0.73336999999999997</v>
      </c>
      <c r="AO126" s="8">
        <v>0.73336999999999997</v>
      </c>
      <c r="AP126" s="8">
        <v>1954</v>
      </c>
      <c r="AQ126" s="8">
        <v>0.73</v>
      </c>
      <c r="AR126" s="8">
        <v>0.73</v>
      </c>
      <c r="AS126" s="8">
        <v>1962</v>
      </c>
      <c r="AT126" s="8">
        <v>0</v>
      </c>
      <c r="AU126" s="1">
        <v>0</v>
      </c>
      <c r="AV126" s="8"/>
      <c r="AW126" s="8">
        <v>3261</v>
      </c>
      <c r="AX126" s="8">
        <v>2614</v>
      </c>
      <c r="AY126" s="8">
        <v>2409</v>
      </c>
      <c r="AZ126" s="1">
        <v>0.29199599999999998</v>
      </c>
      <c r="BA126" s="9">
        <v>40207</v>
      </c>
      <c r="BB126" s="8"/>
      <c r="BC126" s="8">
        <v>619</v>
      </c>
      <c r="BD126" s="8">
        <v>619</v>
      </c>
      <c r="BE126" s="8">
        <v>0</v>
      </c>
      <c r="BF126" s="8">
        <v>624</v>
      </c>
      <c r="BG126" s="8">
        <v>0</v>
      </c>
      <c r="BH126" s="8">
        <v>40.168559999999999</v>
      </c>
      <c r="BI126" s="8">
        <v>52.831440000000001</v>
      </c>
      <c r="BJ126" s="8"/>
      <c r="BK126" s="8"/>
      <c r="BL126" s="8">
        <v>10635</v>
      </c>
      <c r="BM126" s="8">
        <v>373</v>
      </c>
      <c r="BN126" s="8">
        <v>11008</v>
      </c>
      <c r="BO126" s="8">
        <v>5837</v>
      </c>
      <c r="BP126" s="8">
        <v>5837</v>
      </c>
      <c r="BQ126" s="8">
        <v>1051</v>
      </c>
      <c r="BR126" s="8">
        <v>444</v>
      </c>
      <c r="BS126" s="8">
        <v>2513</v>
      </c>
      <c r="BT126" s="8">
        <v>24245</v>
      </c>
      <c r="BU126" s="8">
        <v>4652</v>
      </c>
      <c r="BV126" s="8">
        <v>-2471</v>
      </c>
      <c r="BW126" s="8">
        <v>2181</v>
      </c>
      <c r="BX126" s="8">
        <v>782</v>
      </c>
      <c r="BY126" s="8">
        <v>4074</v>
      </c>
      <c r="BZ126" s="8">
        <v>1694</v>
      </c>
      <c r="CA126" s="8">
        <v>0</v>
      </c>
      <c r="CB126" s="8">
        <v>237</v>
      </c>
      <c r="CC126" s="8">
        <v>107</v>
      </c>
      <c r="CD126" s="8">
        <v>33652</v>
      </c>
      <c r="CE126" s="8"/>
      <c r="CF126" s="8">
        <v>11373</v>
      </c>
      <c r="CG126" s="8">
        <v>1112</v>
      </c>
      <c r="CH126" s="8">
        <v>499</v>
      </c>
      <c r="CI126" s="8">
        <v>0</v>
      </c>
      <c r="CJ126" s="8">
        <v>0</v>
      </c>
      <c r="CK126" s="8">
        <v>426</v>
      </c>
      <c r="CL126" s="8">
        <v>2346</v>
      </c>
      <c r="CM126" s="8">
        <v>18960</v>
      </c>
      <c r="CN126" s="8">
        <v>3417</v>
      </c>
      <c r="CO126" s="8">
        <v>0</v>
      </c>
      <c r="CP126" s="8">
        <v>0</v>
      </c>
      <c r="CQ126" s="8">
        <v>0</v>
      </c>
      <c r="CR126" s="8">
        <v>2605</v>
      </c>
      <c r="CS126" s="8">
        <v>28011</v>
      </c>
      <c r="CT126" s="8">
        <v>11472</v>
      </c>
      <c r="CU126" s="8">
        <v>0</v>
      </c>
      <c r="CV126" s="8">
        <v>22110</v>
      </c>
      <c r="CW126" s="8">
        <v>-27904</v>
      </c>
      <c r="CX126" s="8">
        <v>-37</v>
      </c>
      <c r="CY126" s="8">
        <v>5641</v>
      </c>
      <c r="CZ126" s="8">
        <v>0</v>
      </c>
      <c r="DA126" s="8">
        <v>5641</v>
      </c>
      <c r="DB126" s="8">
        <v>33652</v>
      </c>
      <c r="DC126" s="8"/>
      <c r="DD126" s="8">
        <v>1957.7259200000001</v>
      </c>
      <c r="DE126" s="8">
        <v>1957</v>
      </c>
      <c r="DF126" s="8">
        <v>2.8824700000000001</v>
      </c>
      <c r="DG126" s="8">
        <v>4080</v>
      </c>
      <c r="DH126" s="8">
        <v>-6928</v>
      </c>
      <c r="DI126" s="8">
        <v>0</v>
      </c>
      <c r="DJ126" s="8">
        <v>744</v>
      </c>
      <c r="DK126" s="8">
        <v>0</v>
      </c>
      <c r="DL126" s="8">
        <v>0</v>
      </c>
      <c r="DM126" s="8">
        <v>487</v>
      </c>
      <c r="DN126" s="8">
        <v>168</v>
      </c>
      <c r="DO126" s="8">
        <v>396</v>
      </c>
      <c r="DP126" s="8">
        <v>1686</v>
      </c>
      <c r="DQ126" s="8">
        <v>0</v>
      </c>
      <c r="DR126" s="8">
        <v>2966</v>
      </c>
      <c r="DS126" s="8">
        <v>0</v>
      </c>
      <c r="DT126" s="8">
        <v>94300</v>
      </c>
      <c r="DU126" s="8">
        <v>0</v>
      </c>
      <c r="DV126" s="8"/>
      <c r="DW126" s="8">
        <v>1433</v>
      </c>
      <c r="DX126" s="8">
        <v>647</v>
      </c>
      <c r="DY126" s="8">
        <v>205</v>
      </c>
      <c r="DZ126" s="8">
        <v>852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429</v>
      </c>
      <c r="EG126" s="8">
        <v>109</v>
      </c>
      <c r="EH126" s="8">
        <v>-660</v>
      </c>
      <c r="EI126" s="8">
        <v>-183</v>
      </c>
      <c r="EJ126" s="8">
        <v>2833</v>
      </c>
      <c r="EK126" s="8">
        <v>-1354</v>
      </c>
      <c r="EL126" s="8">
        <v>3906</v>
      </c>
      <c r="EM126" s="8">
        <v>-367</v>
      </c>
      <c r="EN126" s="8">
        <v>16</v>
      </c>
      <c r="EO126" s="8">
        <v>-3613</v>
      </c>
      <c r="EP126" s="8">
        <v>0</v>
      </c>
      <c r="EQ126" s="8">
        <v>0</v>
      </c>
      <c r="ER126" s="8">
        <v>155</v>
      </c>
      <c r="ES126" s="8">
        <v>0</v>
      </c>
      <c r="ET126" s="8">
        <v>0</v>
      </c>
      <c r="EU126" s="8">
        <v>-3809</v>
      </c>
      <c r="EV126" s="8">
        <v>76</v>
      </c>
      <c r="EW126" s="8">
        <v>2058</v>
      </c>
      <c r="EX126" s="8">
        <v>2134</v>
      </c>
      <c r="EY126" s="8">
        <v>0</v>
      </c>
      <c r="EZ126" s="8">
        <v>-122</v>
      </c>
      <c r="FA126" s="8">
        <v>-122</v>
      </c>
      <c r="FB126" s="8">
        <v>2</v>
      </c>
      <c r="FC126" s="8">
        <v>0</v>
      </c>
      <c r="FD126" s="8">
        <v>0</v>
      </c>
      <c r="FE126" s="8">
        <v>0</v>
      </c>
      <c r="FF126" s="8">
        <v>0</v>
      </c>
      <c r="FG126" s="8">
        <v>0</v>
      </c>
      <c r="FH126" s="8">
        <v>-2</v>
      </c>
      <c r="FI126" s="8">
        <v>2012</v>
      </c>
      <c r="FJ126" s="8">
        <v>174</v>
      </c>
      <c r="FK126" s="8">
        <v>2283</v>
      </c>
      <c r="FL126" s="8"/>
      <c r="FM126" s="8">
        <v>151</v>
      </c>
      <c r="FN126" s="8">
        <v>434</v>
      </c>
      <c r="FO126" s="8">
        <v>3739.625</v>
      </c>
      <c r="FP126" s="8">
        <v>3839.625</v>
      </c>
      <c r="FQ126" s="8">
        <v>-1537</v>
      </c>
      <c r="FR126" s="8">
        <v>2012</v>
      </c>
      <c r="FS126" s="8" t="s">
        <v>1184</v>
      </c>
      <c r="FT126" s="9">
        <v>40207</v>
      </c>
      <c r="FU126" s="8">
        <v>12</v>
      </c>
      <c r="FV126" s="8" t="e">
        <v>#N/A</v>
      </c>
      <c r="FW126" s="8">
        <v>0</v>
      </c>
      <c r="FX126" s="8">
        <v>0</v>
      </c>
      <c r="FY126" s="8">
        <v>0</v>
      </c>
      <c r="FZ126" s="8">
        <v>0</v>
      </c>
      <c r="GA126" s="33">
        <f t="shared" si="16"/>
        <v>2010</v>
      </c>
      <c r="GB126" s="10">
        <f t="shared" si="17"/>
        <v>1</v>
      </c>
      <c r="GC126" s="10">
        <v>0</v>
      </c>
      <c r="GD126" s="10">
        <v>0</v>
      </c>
    </row>
    <row r="127" spans="1:186">
      <c r="A127" s="8" t="str">
        <f t="shared" si="26"/>
        <v>Dell Tech</v>
      </c>
      <c r="B127" s="8" t="str">
        <f t="shared" si="27"/>
        <v>NYSE:DVMT</v>
      </c>
      <c r="C127" s="8" t="str">
        <f>CONCATENATE("FY",RIGHT(Assumptions!D$12,4)-7)</f>
        <v>FY2011</v>
      </c>
      <c r="D127" s="10">
        <f t="shared" si="15"/>
        <v>2010</v>
      </c>
      <c r="E127" s="8">
        <v>61494</v>
      </c>
      <c r="F127" s="8">
        <v>0</v>
      </c>
      <c r="G127" s="8">
        <v>61494</v>
      </c>
      <c r="H127" s="8">
        <v>50041</v>
      </c>
      <c r="I127" s="8">
        <v>11453</v>
      </c>
      <c r="J127" s="8">
        <v>7302</v>
      </c>
      <c r="K127" s="8">
        <v>0</v>
      </c>
      <c r="L127" s="8">
        <v>661</v>
      </c>
      <c r="M127" s="8">
        <v>0</v>
      </c>
      <c r="N127" s="8">
        <v>0</v>
      </c>
      <c r="O127" s="8">
        <v>0</v>
      </c>
      <c r="P127" s="8">
        <v>7963</v>
      </c>
      <c r="Q127" s="8">
        <v>3490</v>
      </c>
      <c r="R127" s="8">
        <v>-199</v>
      </c>
      <c r="S127" s="8">
        <v>47</v>
      </c>
      <c r="T127" s="8">
        <v>-152</v>
      </c>
      <c r="U127" s="8">
        <v>0</v>
      </c>
      <c r="V127" s="8">
        <v>4</v>
      </c>
      <c r="W127" s="8">
        <v>-13</v>
      </c>
      <c r="X127" s="8">
        <v>3329</v>
      </c>
      <c r="Y127" s="8">
        <v>0</v>
      </c>
      <c r="Z127" s="8">
        <v>6</v>
      </c>
      <c r="AA127" s="8">
        <v>0</v>
      </c>
      <c r="AB127" s="8">
        <v>0</v>
      </c>
      <c r="AC127" s="8">
        <v>0</v>
      </c>
      <c r="AD127" s="8">
        <v>3350</v>
      </c>
      <c r="AE127" s="8">
        <v>715</v>
      </c>
      <c r="AF127" s="8">
        <v>2635</v>
      </c>
      <c r="AG127" s="8">
        <v>0</v>
      </c>
      <c r="AH127" s="8">
        <v>0</v>
      </c>
      <c r="AI127" s="8">
        <v>2635</v>
      </c>
      <c r="AJ127" s="8">
        <v>0</v>
      </c>
      <c r="AK127" s="8">
        <v>2635</v>
      </c>
      <c r="AL127" s="8">
        <v>0</v>
      </c>
      <c r="AM127" s="8"/>
      <c r="AN127" s="8">
        <v>1.35545</v>
      </c>
      <c r="AO127" s="8">
        <v>1.35545</v>
      </c>
      <c r="AP127" s="8">
        <v>1944</v>
      </c>
      <c r="AQ127" s="8">
        <v>1.35</v>
      </c>
      <c r="AR127" s="8">
        <v>1.35</v>
      </c>
      <c r="AS127" s="8">
        <v>1955</v>
      </c>
      <c r="AT127" s="8">
        <v>0</v>
      </c>
      <c r="AU127" s="1">
        <v>0</v>
      </c>
      <c r="AV127" s="8"/>
      <c r="AW127" s="8">
        <v>4460</v>
      </c>
      <c r="AX127" s="8">
        <v>3839</v>
      </c>
      <c r="AY127" s="8">
        <v>3490</v>
      </c>
      <c r="AZ127" s="1">
        <v>0.21343200000000001</v>
      </c>
      <c r="BA127" s="9">
        <v>40571</v>
      </c>
      <c r="BB127" s="8"/>
      <c r="BC127" s="8">
        <v>730</v>
      </c>
      <c r="BD127" s="8">
        <v>730</v>
      </c>
      <c r="BE127" s="8">
        <v>0</v>
      </c>
      <c r="BF127" s="8">
        <v>661</v>
      </c>
      <c r="BG127" s="8">
        <v>0</v>
      </c>
      <c r="BH127" s="8">
        <v>31.431360000000002</v>
      </c>
      <c r="BI127" s="8">
        <v>55.568640000000002</v>
      </c>
      <c r="BJ127" s="8"/>
      <c r="BK127" s="8"/>
      <c r="BL127" s="8">
        <v>13913</v>
      </c>
      <c r="BM127" s="8">
        <v>452</v>
      </c>
      <c r="BN127" s="8">
        <v>14365</v>
      </c>
      <c r="BO127" s="8">
        <v>6493</v>
      </c>
      <c r="BP127" s="8">
        <v>6493</v>
      </c>
      <c r="BQ127" s="8">
        <v>1301</v>
      </c>
      <c r="BR127" s="8">
        <v>558</v>
      </c>
      <c r="BS127" s="8">
        <v>2287</v>
      </c>
      <c r="BT127" s="8">
        <v>29021</v>
      </c>
      <c r="BU127" s="8">
        <v>4729</v>
      </c>
      <c r="BV127" s="8">
        <v>-2776</v>
      </c>
      <c r="BW127" s="8">
        <v>1953</v>
      </c>
      <c r="BX127" s="8">
        <v>704</v>
      </c>
      <c r="BY127" s="8">
        <v>4365</v>
      </c>
      <c r="BZ127" s="8">
        <v>1495</v>
      </c>
      <c r="CA127" s="8">
        <v>0</v>
      </c>
      <c r="CB127" s="8">
        <v>75</v>
      </c>
      <c r="CC127" s="8">
        <v>187</v>
      </c>
      <c r="CD127" s="8">
        <v>38599</v>
      </c>
      <c r="CE127" s="8"/>
      <c r="CF127" s="8">
        <v>11293</v>
      </c>
      <c r="CG127" s="8">
        <v>1550</v>
      </c>
      <c r="CH127" s="8">
        <v>1</v>
      </c>
      <c r="CI127" s="8">
        <v>578</v>
      </c>
      <c r="CJ127" s="8">
        <v>0</v>
      </c>
      <c r="CK127" s="8">
        <v>529</v>
      </c>
      <c r="CL127" s="8">
        <v>2102</v>
      </c>
      <c r="CM127" s="8">
        <v>19483</v>
      </c>
      <c r="CN127" s="8">
        <v>4318</v>
      </c>
      <c r="CO127" s="8">
        <v>0</v>
      </c>
      <c r="CP127" s="8">
        <v>0</v>
      </c>
      <c r="CQ127" s="8">
        <v>0</v>
      </c>
      <c r="CR127" s="8">
        <v>2686</v>
      </c>
      <c r="CS127" s="8">
        <v>30833</v>
      </c>
      <c r="CT127" s="8">
        <v>11797</v>
      </c>
      <c r="CU127" s="8">
        <v>0</v>
      </c>
      <c r="CV127" s="8">
        <v>24744</v>
      </c>
      <c r="CW127" s="8">
        <v>-28704</v>
      </c>
      <c r="CX127" s="8">
        <v>-71</v>
      </c>
      <c r="CY127" s="8">
        <v>7766</v>
      </c>
      <c r="CZ127" s="8">
        <v>0</v>
      </c>
      <c r="DA127" s="8">
        <v>7766</v>
      </c>
      <c r="DB127" s="8">
        <v>38599</v>
      </c>
      <c r="DC127" s="8"/>
      <c r="DD127" s="8">
        <v>1906.7496599999999</v>
      </c>
      <c r="DE127" s="8">
        <v>1918</v>
      </c>
      <c r="DF127" s="8">
        <v>4.04901</v>
      </c>
      <c r="DG127" s="8">
        <v>5997</v>
      </c>
      <c r="DH127" s="8">
        <v>-8368</v>
      </c>
      <c r="DI127" s="8">
        <v>0</v>
      </c>
      <c r="DJ127" s="8">
        <v>696</v>
      </c>
      <c r="DK127" s="8">
        <v>0</v>
      </c>
      <c r="DL127" s="8">
        <v>0</v>
      </c>
      <c r="DM127" s="8">
        <v>593</v>
      </c>
      <c r="DN127" s="8">
        <v>232</v>
      </c>
      <c r="DO127" s="8">
        <v>476</v>
      </c>
      <c r="DP127" s="8">
        <v>1674</v>
      </c>
      <c r="DQ127" s="8">
        <v>0</v>
      </c>
      <c r="DR127" s="8">
        <v>3055</v>
      </c>
      <c r="DS127" s="8">
        <v>0</v>
      </c>
      <c r="DT127" s="8">
        <v>100300</v>
      </c>
      <c r="DU127" s="8">
        <v>0</v>
      </c>
      <c r="DV127" s="8"/>
      <c r="DW127" s="8">
        <v>2635</v>
      </c>
      <c r="DX127" s="8">
        <v>621</v>
      </c>
      <c r="DY127" s="8">
        <v>349</v>
      </c>
      <c r="DZ127" s="8">
        <v>970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382</v>
      </c>
      <c r="EG127" s="8">
        <v>-23</v>
      </c>
      <c r="EH127" s="8">
        <v>-707</v>
      </c>
      <c r="EI127" s="8">
        <v>-248</v>
      </c>
      <c r="EJ127" s="8">
        <v>-151</v>
      </c>
      <c r="EK127" s="8">
        <v>472</v>
      </c>
      <c r="EL127" s="8">
        <v>3969</v>
      </c>
      <c r="EM127" s="8">
        <v>-444</v>
      </c>
      <c r="EN127" s="8">
        <v>18</v>
      </c>
      <c r="EO127" s="8">
        <v>-376</v>
      </c>
      <c r="EP127" s="8">
        <v>0</v>
      </c>
      <c r="EQ127" s="8">
        <v>0</v>
      </c>
      <c r="ER127" s="8">
        <v>-2</v>
      </c>
      <c r="ES127" s="8">
        <v>-361</v>
      </c>
      <c r="ET127" s="8">
        <v>0</v>
      </c>
      <c r="EU127" s="8">
        <v>-1165</v>
      </c>
      <c r="EV127" s="8">
        <v>0</v>
      </c>
      <c r="EW127" s="8">
        <v>3069</v>
      </c>
      <c r="EX127" s="8">
        <v>3069</v>
      </c>
      <c r="EY127" s="8">
        <v>-176</v>
      </c>
      <c r="EZ127" s="8">
        <v>-1630</v>
      </c>
      <c r="FA127" s="8">
        <v>-1806</v>
      </c>
      <c r="FB127" s="8">
        <v>12</v>
      </c>
      <c r="FC127" s="8">
        <v>-800</v>
      </c>
      <c r="FD127" s="8">
        <v>0</v>
      </c>
      <c r="FE127" s="8">
        <v>0</v>
      </c>
      <c r="FF127" s="8">
        <v>0</v>
      </c>
      <c r="FG127" s="8">
        <v>0</v>
      </c>
      <c r="FH127" s="8">
        <v>2</v>
      </c>
      <c r="FI127" s="8">
        <v>477</v>
      </c>
      <c r="FJ127" s="8">
        <v>-3</v>
      </c>
      <c r="FK127" s="8">
        <v>3278</v>
      </c>
      <c r="FL127" s="8"/>
      <c r="FM127" s="8">
        <v>188</v>
      </c>
      <c r="FN127" s="8">
        <v>435</v>
      </c>
      <c r="FO127" s="8">
        <v>1938.875</v>
      </c>
      <c r="FP127" s="8">
        <v>2063.25</v>
      </c>
      <c r="FQ127" s="8">
        <v>976</v>
      </c>
      <c r="FR127" s="8">
        <v>1263</v>
      </c>
      <c r="FS127" s="8" t="s">
        <v>1184</v>
      </c>
      <c r="FT127" s="9">
        <v>40571</v>
      </c>
      <c r="FU127" s="8">
        <v>12</v>
      </c>
      <c r="FV127" s="8" t="e">
        <v>#N/A</v>
      </c>
      <c r="FW127" s="8">
        <v>0</v>
      </c>
      <c r="FX127" s="8">
        <v>0</v>
      </c>
      <c r="FY127" s="8">
        <v>0</v>
      </c>
      <c r="FZ127" s="8">
        <v>0</v>
      </c>
      <c r="GA127" s="33">
        <f t="shared" si="16"/>
        <v>2011</v>
      </c>
      <c r="GB127" s="10">
        <f t="shared" si="17"/>
        <v>1</v>
      </c>
      <c r="GC127" s="10">
        <v>0</v>
      </c>
      <c r="GD127" s="10">
        <v>0</v>
      </c>
    </row>
    <row r="128" spans="1:186">
      <c r="A128" s="8" t="str">
        <f t="shared" si="26"/>
        <v>Dell Tech</v>
      </c>
      <c r="B128" s="8" t="str">
        <f t="shared" si="27"/>
        <v>NYSE:DVMT</v>
      </c>
      <c r="C128" s="8" t="str">
        <f>CONCATENATE("FY",RIGHT(Assumptions!D$12,4)-6)</f>
        <v>FY2012</v>
      </c>
      <c r="D128" s="10">
        <f t="shared" si="15"/>
        <v>2011</v>
      </c>
      <c r="E128" s="8">
        <v>62071</v>
      </c>
      <c r="F128" s="8">
        <v>0</v>
      </c>
      <c r="G128" s="8">
        <v>62071</v>
      </c>
      <c r="H128" s="8">
        <v>48211</v>
      </c>
      <c r="I128" s="8">
        <v>13860</v>
      </c>
      <c r="J128" s="8">
        <v>8524</v>
      </c>
      <c r="K128" s="8">
        <v>0</v>
      </c>
      <c r="L128" s="8">
        <v>856</v>
      </c>
      <c r="M128" s="8">
        <v>0</v>
      </c>
      <c r="N128" s="8">
        <v>0</v>
      </c>
      <c r="O128" s="8">
        <v>0</v>
      </c>
      <c r="P128" s="8">
        <v>9380</v>
      </c>
      <c r="Q128" s="8">
        <v>4480</v>
      </c>
      <c r="R128" s="8">
        <v>-279</v>
      </c>
      <c r="S128" s="8">
        <v>81</v>
      </c>
      <c r="T128" s="8">
        <v>-198</v>
      </c>
      <c r="U128" s="8">
        <v>0</v>
      </c>
      <c r="V128" s="8">
        <v>5</v>
      </c>
      <c r="W128" s="8">
        <v>-6</v>
      </c>
      <c r="X128" s="8">
        <v>4281</v>
      </c>
      <c r="Y128" s="8">
        <v>0</v>
      </c>
      <c r="Z128" s="8">
        <v>8</v>
      </c>
      <c r="AA128" s="8">
        <v>0</v>
      </c>
      <c r="AB128" s="8">
        <v>0</v>
      </c>
      <c r="AC128" s="8">
        <v>0</v>
      </c>
      <c r="AD128" s="8">
        <v>4240</v>
      </c>
      <c r="AE128" s="8">
        <v>748</v>
      </c>
      <c r="AF128" s="8">
        <v>3492</v>
      </c>
      <c r="AG128" s="8">
        <v>0</v>
      </c>
      <c r="AH128" s="8">
        <v>0</v>
      </c>
      <c r="AI128" s="8">
        <v>3492</v>
      </c>
      <c r="AJ128" s="8">
        <v>0</v>
      </c>
      <c r="AK128" s="8">
        <v>3492</v>
      </c>
      <c r="AL128" s="8">
        <v>0</v>
      </c>
      <c r="AM128" s="8"/>
      <c r="AN128" s="8">
        <v>1.8998900000000001</v>
      </c>
      <c r="AO128" s="8">
        <v>1.8998900000000001</v>
      </c>
      <c r="AP128" s="8">
        <v>1838</v>
      </c>
      <c r="AQ128" s="8">
        <v>1.88</v>
      </c>
      <c r="AR128" s="8">
        <v>1.88</v>
      </c>
      <c r="AS128" s="8">
        <v>1853</v>
      </c>
      <c r="AT128" s="8">
        <v>0</v>
      </c>
      <c r="AU128" s="1">
        <v>0</v>
      </c>
      <c r="AV128" s="8"/>
      <c r="AW128" s="8">
        <v>5416</v>
      </c>
      <c r="AX128" s="8">
        <v>4871</v>
      </c>
      <c r="AY128" s="8">
        <v>4480</v>
      </c>
      <c r="AZ128" s="1">
        <v>0.17641499999999999</v>
      </c>
      <c r="BA128" s="9">
        <v>40942</v>
      </c>
      <c r="BB128" s="8"/>
      <c r="BC128" s="8">
        <v>860</v>
      </c>
      <c r="BD128" s="8">
        <v>860</v>
      </c>
      <c r="BE128" s="8">
        <v>0</v>
      </c>
      <c r="BF128" s="8">
        <v>856</v>
      </c>
      <c r="BG128" s="8">
        <v>0</v>
      </c>
      <c r="BH128" s="8">
        <v>37.342140000000001</v>
      </c>
      <c r="BI128" s="8">
        <v>69.657859999999999</v>
      </c>
      <c r="BJ128" s="8"/>
      <c r="BK128" s="8"/>
      <c r="BL128" s="8">
        <v>13852</v>
      </c>
      <c r="BM128" s="8">
        <v>966</v>
      </c>
      <c r="BN128" s="8">
        <v>14818</v>
      </c>
      <c r="BO128" s="8">
        <v>6476</v>
      </c>
      <c r="BP128" s="8">
        <v>6476</v>
      </c>
      <c r="BQ128" s="8">
        <v>1404</v>
      </c>
      <c r="BR128" s="8">
        <v>682</v>
      </c>
      <c r="BS128" s="8">
        <v>2379</v>
      </c>
      <c r="BT128" s="8">
        <v>29448</v>
      </c>
      <c r="BU128" s="8">
        <v>4934</v>
      </c>
      <c r="BV128" s="8">
        <v>-2810</v>
      </c>
      <c r="BW128" s="8">
        <v>2124</v>
      </c>
      <c r="BX128" s="8">
        <v>3412</v>
      </c>
      <c r="BY128" s="8">
        <v>5838</v>
      </c>
      <c r="BZ128" s="8">
        <v>1857</v>
      </c>
      <c r="CA128" s="8">
        <v>0</v>
      </c>
      <c r="CB128" s="8">
        <v>0</v>
      </c>
      <c r="CC128" s="8">
        <v>482</v>
      </c>
      <c r="CD128" s="8">
        <v>44533</v>
      </c>
      <c r="CE128" s="8"/>
      <c r="CF128" s="8">
        <v>11656</v>
      </c>
      <c r="CG128" s="8">
        <v>1604</v>
      </c>
      <c r="CH128" s="8">
        <v>1503</v>
      </c>
      <c r="CI128" s="8">
        <v>924</v>
      </c>
      <c r="CJ128" s="8">
        <v>0</v>
      </c>
      <c r="CK128" s="8">
        <v>432</v>
      </c>
      <c r="CL128" s="8">
        <v>1704</v>
      </c>
      <c r="CM128" s="8">
        <v>22001</v>
      </c>
      <c r="CN128" s="8">
        <v>5467</v>
      </c>
      <c r="CO128" s="8">
        <v>0</v>
      </c>
      <c r="CP128" s="8">
        <v>0</v>
      </c>
      <c r="CQ128" s="8">
        <v>405</v>
      </c>
      <c r="CR128" s="8">
        <v>2968</v>
      </c>
      <c r="CS128" s="8">
        <v>35616</v>
      </c>
      <c r="CT128" s="8">
        <v>12187</v>
      </c>
      <c r="CU128" s="8">
        <v>0</v>
      </c>
      <c r="CV128" s="8">
        <v>28236</v>
      </c>
      <c r="CW128" s="8">
        <v>-31445</v>
      </c>
      <c r="CX128" s="8">
        <v>-61</v>
      </c>
      <c r="CY128" s="8">
        <v>8917</v>
      </c>
      <c r="CZ128" s="8">
        <v>0</v>
      </c>
      <c r="DA128" s="8">
        <v>8917</v>
      </c>
      <c r="DB128" s="8">
        <v>44533</v>
      </c>
      <c r="DC128" s="8"/>
      <c r="DD128" s="8">
        <v>1761</v>
      </c>
      <c r="DE128" s="8">
        <v>1761</v>
      </c>
      <c r="DF128" s="8">
        <v>5.0636000000000001</v>
      </c>
      <c r="DG128" s="8">
        <v>9254</v>
      </c>
      <c r="DH128" s="8">
        <v>-5564</v>
      </c>
      <c r="DI128" s="8">
        <v>0</v>
      </c>
      <c r="DJ128" s="8">
        <v>856</v>
      </c>
      <c r="DK128" s="8">
        <v>0</v>
      </c>
      <c r="DL128" s="8">
        <v>0</v>
      </c>
      <c r="DM128" s="8">
        <v>753</v>
      </c>
      <c r="DN128" s="8">
        <v>239</v>
      </c>
      <c r="DO128" s="8">
        <v>412</v>
      </c>
      <c r="DP128" s="8">
        <v>1843</v>
      </c>
      <c r="DQ128" s="8">
        <v>0</v>
      </c>
      <c r="DR128" s="8">
        <v>3091</v>
      </c>
      <c r="DS128" s="8">
        <v>0</v>
      </c>
      <c r="DT128" s="8">
        <v>106700</v>
      </c>
      <c r="DU128" s="8">
        <v>0</v>
      </c>
      <c r="DV128" s="8"/>
      <c r="DW128" s="8">
        <v>3492</v>
      </c>
      <c r="DX128" s="8">
        <v>545</v>
      </c>
      <c r="DY128" s="8">
        <v>391</v>
      </c>
      <c r="DZ128" s="8">
        <v>936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234</v>
      </c>
      <c r="EG128" s="8">
        <v>35</v>
      </c>
      <c r="EH128" s="8">
        <v>-53</v>
      </c>
      <c r="EI128" s="8">
        <v>-52</v>
      </c>
      <c r="EJ128" s="8">
        <v>327</v>
      </c>
      <c r="EK128" s="8">
        <v>-455</v>
      </c>
      <c r="EL128" s="8">
        <v>5527</v>
      </c>
      <c r="EM128" s="8">
        <v>-675</v>
      </c>
      <c r="EN128" s="8">
        <v>14</v>
      </c>
      <c r="EO128" s="8">
        <v>-2562</v>
      </c>
      <c r="EP128" s="8">
        <v>0</v>
      </c>
      <c r="EQ128" s="8">
        <v>0</v>
      </c>
      <c r="ER128" s="8">
        <v>-3221</v>
      </c>
      <c r="ES128" s="8">
        <v>278</v>
      </c>
      <c r="ET128" s="8">
        <v>0</v>
      </c>
      <c r="EU128" s="8">
        <v>-6166</v>
      </c>
      <c r="EV128" s="8">
        <v>635</v>
      </c>
      <c r="EW128" s="8">
        <v>4050</v>
      </c>
      <c r="EX128" s="8">
        <v>4685</v>
      </c>
      <c r="EY128" s="8">
        <v>0</v>
      </c>
      <c r="EZ128" s="8">
        <v>-1435</v>
      </c>
      <c r="FA128" s="8">
        <v>-1435</v>
      </c>
      <c r="FB128" s="8">
        <v>40</v>
      </c>
      <c r="FC128" s="8">
        <v>-2717</v>
      </c>
      <c r="FD128" s="8">
        <v>0</v>
      </c>
      <c r="FE128" s="8">
        <v>0</v>
      </c>
      <c r="FF128" s="8">
        <v>0</v>
      </c>
      <c r="FG128" s="8">
        <v>0</v>
      </c>
      <c r="FH128" s="8">
        <v>4</v>
      </c>
      <c r="FI128" s="8">
        <v>577</v>
      </c>
      <c r="FJ128" s="8">
        <v>1</v>
      </c>
      <c r="FK128" s="8">
        <v>-61</v>
      </c>
      <c r="FL128" s="8"/>
      <c r="FM128" s="8">
        <v>267</v>
      </c>
      <c r="FN128" s="8">
        <v>408</v>
      </c>
      <c r="FO128" s="8">
        <v>3944.625</v>
      </c>
      <c r="FP128" s="8">
        <v>4119</v>
      </c>
      <c r="FQ128" s="8">
        <v>-696</v>
      </c>
      <c r="FR128" s="8">
        <v>3250</v>
      </c>
      <c r="FS128" s="8" t="s">
        <v>1184</v>
      </c>
      <c r="FT128" s="9">
        <v>40942</v>
      </c>
      <c r="FU128" s="8">
        <v>12</v>
      </c>
      <c r="FV128" s="8" t="e">
        <v>#N/A</v>
      </c>
      <c r="FW128" s="8">
        <v>0</v>
      </c>
      <c r="FX128" s="8">
        <v>0</v>
      </c>
      <c r="FY128" s="8">
        <v>0</v>
      </c>
      <c r="FZ128" s="8">
        <v>0</v>
      </c>
      <c r="GA128" s="33">
        <f t="shared" si="16"/>
        <v>2012</v>
      </c>
      <c r="GB128" s="10">
        <f t="shared" si="17"/>
        <v>2</v>
      </c>
      <c r="GC128" s="10">
        <v>0</v>
      </c>
      <c r="GD128" s="10">
        <v>0</v>
      </c>
    </row>
    <row r="129" spans="1:186">
      <c r="A129" s="8" t="str">
        <f t="shared" si="26"/>
        <v>Dell Tech</v>
      </c>
      <c r="B129" s="8" t="str">
        <f t="shared" si="27"/>
        <v>NYSE:DVMT</v>
      </c>
      <c r="C129" s="8" t="str">
        <f>CONCATENATE("FY",RIGHT(Assumptions!D$12,4)-5)</f>
        <v>FY2013</v>
      </c>
      <c r="D129" s="10">
        <f t="shared" si="15"/>
        <v>2012</v>
      </c>
      <c r="E129" s="8">
        <v>56940</v>
      </c>
      <c r="F129" s="8">
        <v>0</v>
      </c>
      <c r="G129" s="8">
        <v>56940</v>
      </c>
      <c r="H129" s="8">
        <v>44711</v>
      </c>
      <c r="I129" s="8">
        <v>12229</v>
      </c>
      <c r="J129" s="8">
        <v>8010</v>
      </c>
      <c r="K129" s="8">
        <v>0</v>
      </c>
      <c r="L129" s="8">
        <v>1061</v>
      </c>
      <c r="M129" s="8">
        <v>0</v>
      </c>
      <c r="N129" s="8">
        <v>0</v>
      </c>
      <c r="O129" s="8">
        <v>0</v>
      </c>
      <c r="P129" s="8">
        <v>9071</v>
      </c>
      <c r="Q129" s="8">
        <v>3158</v>
      </c>
      <c r="R129" s="8">
        <v>-270</v>
      </c>
      <c r="S129" s="8">
        <v>100</v>
      </c>
      <c r="T129" s="8">
        <v>-170</v>
      </c>
      <c r="U129" s="8">
        <v>0</v>
      </c>
      <c r="V129" s="8">
        <v>-18</v>
      </c>
      <c r="W129" s="8">
        <v>-18</v>
      </c>
      <c r="X129" s="8">
        <v>2952</v>
      </c>
      <c r="Y129" s="8">
        <v>0</v>
      </c>
      <c r="Z129" s="8">
        <v>35</v>
      </c>
      <c r="AA129" s="8">
        <v>0</v>
      </c>
      <c r="AB129" s="8">
        <v>0</v>
      </c>
      <c r="AC129" s="8">
        <v>0</v>
      </c>
      <c r="AD129" s="8">
        <v>2841</v>
      </c>
      <c r="AE129" s="8">
        <v>469</v>
      </c>
      <c r="AF129" s="8">
        <v>2372</v>
      </c>
      <c r="AG129" s="8">
        <v>0</v>
      </c>
      <c r="AH129" s="8">
        <v>0</v>
      </c>
      <c r="AI129" s="8">
        <v>2372</v>
      </c>
      <c r="AJ129" s="8">
        <v>0</v>
      </c>
      <c r="AK129" s="8">
        <v>2372</v>
      </c>
      <c r="AL129" s="8">
        <v>0</v>
      </c>
      <c r="AM129" s="8"/>
      <c r="AN129" s="8">
        <v>1.35931</v>
      </c>
      <c r="AO129" s="8">
        <v>1.35931</v>
      </c>
      <c r="AP129" s="8">
        <v>1745</v>
      </c>
      <c r="AQ129" s="8">
        <v>1.35</v>
      </c>
      <c r="AR129" s="8">
        <v>1.35</v>
      </c>
      <c r="AS129" s="8">
        <v>1755</v>
      </c>
      <c r="AT129" s="8">
        <v>0.16</v>
      </c>
      <c r="AU129" s="1">
        <v>0.117200674536256</v>
      </c>
      <c r="AV129" s="8"/>
      <c r="AW129" s="8">
        <v>4302</v>
      </c>
      <c r="AX129" s="8">
        <v>3771</v>
      </c>
      <c r="AY129" s="8">
        <v>3158</v>
      </c>
      <c r="AZ129" s="1">
        <v>0.16508200000000001</v>
      </c>
      <c r="BA129" s="9">
        <v>41306</v>
      </c>
      <c r="BB129" s="8"/>
      <c r="BC129" s="8">
        <v>833</v>
      </c>
      <c r="BD129" s="8">
        <v>833</v>
      </c>
      <c r="BE129" s="8">
        <v>0</v>
      </c>
      <c r="BF129" s="8">
        <v>1072</v>
      </c>
      <c r="BG129" s="8">
        <v>0</v>
      </c>
      <c r="BH129" s="8">
        <v>37.717739999999999</v>
      </c>
      <c r="BI129" s="8">
        <v>99.282259999999994</v>
      </c>
      <c r="BJ129" s="8"/>
      <c r="BK129" s="8"/>
      <c r="BL129" s="8">
        <v>12569</v>
      </c>
      <c r="BM129" s="8">
        <v>208</v>
      </c>
      <c r="BN129" s="8">
        <v>12777</v>
      </c>
      <c r="BO129" s="8">
        <v>6629</v>
      </c>
      <c r="BP129" s="8">
        <v>6629</v>
      </c>
      <c r="BQ129" s="8">
        <v>1382</v>
      </c>
      <c r="BR129" s="8">
        <v>850</v>
      </c>
      <c r="BS129" s="8">
        <v>2671</v>
      </c>
      <c r="BT129" s="8">
        <v>27968</v>
      </c>
      <c r="BU129" s="8">
        <v>5300</v>
      </c>
      <c r="BV129" s="8">
        <v>-3174</v>
      </c>
      <c r="BW129" s="8">
        <v>2126</v>
      </c>
      <c r="BX129" s="8">
        <v>2577</v>
      </c>
      <c r="BY129" s="8">
        <v>9304</v>
      </c>
      <c r="BZ129" s="8">
        <v>3374</v>
      </c>
      <c r="CA129" s="8">
        <v>0</v>
      </c>
      <c r="CB129" s="8">
        <v>0</v>
      </c>
      <c r="CC129" s="8">
        <v>842</v>
      </c>
      <c r="CD129" s="8">
        <v>47540</v>
      </c>
      <c r="CE129" s="8"/>
      <c r="CF129" s="8">
        <v>11579</v>
      </c>
      <c r="CG129" s="8">
        <v>1182</v>
      </c>
      <c r="CH129" s="8">
        <v>1809</v>
      </c>
      <c r="CI129" s="8">
        <v>1101</v>
      </c>
      <c r="CJ129" s="8">
        <v>0</v>
      </c>
      <c r="CK129" s="8">
        <v>807</v>
      </c>
      <c r="CL129" s="8">
        <v>1655</v>
      </c>
      <c r="CM129" s="8">
        <v>23439</v>
      </c>
      <c r="CN129" s="8">
        <v>4887</v>
      </c>
      <c r="CO129" s="8">
        <v>0</v>
      </c>
      <c r="CP129" s="8">
        <v>0</v>
      </c>
      <c r="CQ129" s="8">
        <v>918</v>
      </c>
      <c r="CR129" s="8">
        <v>3269</v>
      </c>
      <c r="CS129" s="8">
        <v>36839</v>
      </c>
      <c r="CT129" s="8">
        <v>12554</v>
      </c>
      <c r="CU129" s="8">
        <v>0</v>
      </c>
      <c r="CV129" s="8">
        <v>30330</v>
      </c>
      <c r="CW129" s="8">
        <v>-32145</v>
      </c>
      <c r="CX129" s="8">
        <v>-59</v>
      </c>
      <c r="CY129" s="8">
        <v>10680</v>
      </c>
      <c r="CZ129" s="8">
        <v>21</v>
      </c>
      <c r="DA129" s="8">
        <v>10701</v>
      </c>
      <c r="DB129" s="8">
        <v>47540</v>
      </c>
      <c r="DC129" s="8"/>
      <c r="DD129" s="8">
        <v>1755.95172</v>
      </c>
      <c r="DE129" s="8">
        <v>1738</v>
      </c>
      <c r="DF129" s="8">
        <v>6.14499</v>
      </c>
      <c r="DG129" s="8">
        <v>9085</v>
      </c>
      <c r="DH129" s="8">
        <v>-3692</v>
      </c>
      <c r="DI129" s="8">
        <v>0</v>
      </c>
      <c r="DJ129" s="8">
        <v>1096</v>
      </c>
      <c r="DK129" s="8">
        <v>21</v>
      </c>
      <c r="DL129" s="8">
        <v>0</v>
      </c>
      <c r="DM129" s="8">
        <v>593</v>
      </c>
      <c r="DN129" s="8">
        <v>283</v>
      </c>
      <c r="DO129" s="8">
        <v>506</v>
      </c>
      <c r="DP129" s="8">
        <v>1957</v>
      </c>
      <c r="DQ129" s="8">
        <v>0</v>
      </c>
      <c r="DR129" s="8">
        <v>3343</v>
      </c>
      <c r="DS129" s="8">
        <v>0</v>
      </c>
      <c r="DT129" s="8">
        <v>108800</v>
      </c>
      <c r="DU129" s="8">
        <v>0</v>
      </c>
      <c r="DV129" s="8"/>
      <c r="DW129" s="8">
        <v>2372</v>
      </c>
      <c r="DX129" s="8">
        <v>531</v>
      </c>
      <c r="DY129" s="8">
        <v>613</v>
      </c>
      <c r="DZ129" s="8">
        <v>1144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258</v>
      </c>
      <c r="EG129" s="8">
        <v>-391</v>
      </c>
      <c r="EH129" s="8">
        <v>-150</v>
      </c>
      <c r="EI129" s="8">
        <v>48</v>
      </c>
      <c r="EJ129" s="8">
        <v>-74</v>
      </c>
      <c r="EK129" s="8">
        <v>-653</v>
      </c>
      <c r="EL129" s="8">
        <v>3283</v>
      </c>
      <c r="EM129" s="8">
        <v>-513</v>
      </c>
      <c r="EN129" s="8">
        <v>90</v>
      </c>
      <c r="EO129" s="8">
        <v>-4844</v>
      </c>
      <c r="EP129" s="8">
        <v>45</v>
      </c>
      <c r="EQ129" s="8">
        <v>0</v>
      </c>
      <c r="ER129" s="8">
        <v>1739</v>
      </c>
      <c r="ES129" s="8">
        <v>167</v>
      </c>
      <c r="ET129" s="8">
        <v>0</v>
      </c>
      <c r="EU129" s="8">
        <v>-3316</v>
      </c>
      <c r="EV129" s="8">
        <v>0</v>
      </c>
      <c r="EW129" s="8">
        <v>3311</v>
      </c>
      <c r="EX129" s="8">
        <v>3311</v>
      </c>
      <c r="EY129" s="8">
        <v>-331</v>
      </c>
      <c r="EZ129" s="8">
        <v>-3248</v>
      </c>
      <c r="FA129" s="8">
        <v>-3579</v>
      </c>
      <c r="FB129" s="8">
        <v>52</v>
      </c>
      <c r="FC129" s="8">
        <v>-724</v>
      </c>
      <c r="FD129" s="8">
        <v>-278</v>
      </c>
      <c r="FE129" s="8">
        <v>0</v>
      </c>
      <c r="FF129" s="8">
        <v>-278</v>
      </c>
      <c r="FG129" s="8">
        <v>0</v>
      </c>
      <c r="FH129" s="8">
        <v>8</v>
      </c>
      <c r="FI129" s="8">
        <v>-1210</v>
      </c>
      <c r="FJ129" s="8">
        <v>-40</v>
      </c>
      <c r="FK129" s="8">
        <v>-1283</v>
      </c>
      <c r="FL129" s="8"/>
      <c r="FM129" s="8">
        <v>279</v>
      </c>
      <c r="FN129" s="8">
        <v>283</v>
      </c>
      <c r="FO129" s="8">
        <v>3177</v>
      </c>
      <c r="FP129" s="8">
        <v>3345.75</v>
      </c>
      <c r="FQ129" s="8">
        <v>-394</v>
      </c>
      <c r="FR129" s="8">
        <v>-268</v>
      </c>
      <c r="FS129" s="8" t="s">
        <v>1184</v>
      </c>
      <c r="FT129" s="9">
        <v>41306</v>
      </c>
      <c r="FU129" s="8">
        <v>12</v>
      </c>
      <c r="FV129" s="8" t="e">
        <v>#N/A</v>
      </c>
      <c r="FW129" s="8">
        <v>0</v>
      </c>
      <c r="FX129" s="8">
        <v>0</v>
      </c>
      <c r="FY129" s="8">
        <v>0</v>
      </c>
      <c r="FZ129" s="8">
        <v>0</v>
      </c>
      <c r="GA129" s="33">
        <f t="shared" si="16"/>
        <v>2013</v>
      </c>
      <c r="GB129" s="10">
        <f t="shared" si="17"/>
        <v>2</v>
      </c>
      <c r="GC129" s="10">
        <v>0</v>
      </c>
      <c r="GD129" s="10">
        <v>0</v>
      </c>
    </row>
    <row r="130" spans="1:186">
      <c r="A130" s="8" t="str">
        <f t="shared" si="26"/>
        <v>Dell Tech</v>
      </c>
      <c r="B130" s="8" t="str">
        <f t="shared" si="27"/>
        <v>NYSE:DVMT</v>
      </c>
      <c r="C130" s="8" t="str">
        <f>CONCATENATE("FY",RIGHT(Assumptions!D$12,4)-4)</f>
        <v>FY2014</v>
      </c>
      <c r="D130" s="10">
        <f t="shared" si="15"/>
        <v>2013</v>
      </c>
      <c r="E130" s="8">
        <v>56377</v>
      </c>
      <c r="F130" s="8">
        <v>0</v>
      </c>
      <c r="G130" s="8">
        <v>56377</v>
      </c>
      <c r="H130" s="8">
        <v>46892</v>
      </c>
      <c r="I130" s="8">
        <v>9485</v>
      </c>
      <c r="J130" s="8">
        <v>8906</v>
      </c>
      <c r="K130" s="8">
        <v>0</v>
      </c>
      <c r="L130" s="8">
        <v>1223</v>
      </c>
      <c r="M130" s="8">
        <v>0</v>
      </c>
      <c r="N130" s="8">
        <v>0</v>
      </c>
      <c r="O130" s="8">
        <v>0</v>
      </c>
      <c r="P130" s="8">
        <v>10129</v>
      </c>
      <c r="Q130" s="8">
        <v>-644</v>
      </c>
      <c r="R130" s="8">
        <v>-413</v>
      </c>
      <c r="S130" s="8">
        <v>62</v>
      </c>
      <c r="T130" s="8">
        <v>-351</v>
      </c>
      <c r="U130" s="8">
        <v>0</v>
      </c>
      <c r="V130" s="8">
        <v>-41</v>
      </c>
      <c r="W130" s="8">
        <v>-12</v>
      </c>
      <c r="X130" s="8">
        <v>-1048</v>
      </c>
      <c r="Y130" s="8">
        <v>0</v>
      </c>
      <c r="Z130" s="8">
        <v>2</v>
      </c>
      <c r="AA130" s="8">
        <v>0</v>
      </c>
      <c r="AB130" s="8">
        <v>0</v>
      </c>
      <c r="AC130" s="8">
        <v>0</v>
      </c>
      <c r="AD130" s="8">
        <v>-1682</v>
      </c>
      <c r="AE130" s="8">
        <v>23</v>
      </c>
      <c r="AF130" s="8">
        <v>-1705</v>
      </c>
      <c r="AG130" s="8">
        <v>0</v>
      </c>
      <c r="AH130" s="8">
        <v>0</v>
      </c>
      <c r="AI130" s="8">
        <v>-1705</v>
      </c>
      <c r="AJ130" s="8">
        <v>0</v>
      </c>
      <c r="AK130" s="8">
        <v>-1705</v>
      </c>
      <c r="AL130" s="8">
        <v>0</v>
      </c>
      <c r="AM130" s="8"/>
      <c r="AN130" s="8">
        <v>-1.21736</v>
      </c>
      <c r="AO130" s="8">
        <v>-1.21736</v>
      </c>
      <c r="AP130" s="8">
        <v>1400.57692</v>
      </c>
      <c r="AQ130" s="8">
        <v>-1.21736</v>
      </c>
      <c r="AR130" s="8">
        <v>-1.21736</v>
      </c>
      <c r="AS130" s="8">
        <v>1400.57692</v>
      </c>
      <c r="AT130" s="8">
        <v>0</v>
      </c>
      <c r="AU130" s="1">
        <v>-0.382991202346041</v>
      </c>
      <c r="AV130" s="8"/>
      <c r="AW130" s="8">
        <v>1108</v>
      </c>
      <c r="AX130" s="8">
        <v>534</v>
      </c>
      <c r="AY130" s="8">
        <v>-644</v>
      </c>
      <c r="AZ130" s="1">
        <v>-2146826273</v>
      </c>
      <c r="BA130" s="9">
        <v>41670</v>
      </c>
      <c r="BB130" s="8"/>
      <c r="BC130" s="8">
        <v>670</v>
      </c>
      <c r="BD130" s="8">
        <v>670</v>
      </c>
      <c r="BE130" s="8">
        <v>0</v>
      </c>
      <c r="BF130" s="8">
        <v>1273</v>
      </c>
      <c r="BG130" s="8">
        <v>0</v>
      </c>
      <c r="BH130" s="8">
        <v>44.032130000000002</v>
      </c>
      <c r="BI130" s="8">
        <v>123.96787</v>
      </c>
      <c r="BJ130" s="8"/>
      <c r="BK130" s="8"/>
      <c r="BL130" s="8">
        <v>6449</v>
      </c>
      <c r="BM130" s="8">
        <v>0</v>
      </c>
      <c r="BN130" s="8">
        <v>6449</v>
      </c>
      <c r="BO130" s="8">
        <v>6244</v>
      </c>
      <c r="BP130" s="8">
        <v>6244</v>
      </c>
      <c r="BQ130" s="8">
        <v>1780</v>
      </c>
      <c r="BR130" s="8">
        <v>0</v>
      </c>
      <c r="BS130" s="8">
        <v>3357</v>
      </c>
      <c r="BT130" s="8">
        <v>21685</v>
      </c>
      <c r="BU130" s="8">
        <v>3033</v>
      </c>
      <c r="BV130" s="8">
        <v>-126</v>
      </c>
      <c r="BW130" s="8">
        <v>2907</v>
      </c>
      <c r="BX130" s="8">
        <v>112</v>
      </c>
      <c r="BY130" s="8">
        <v>10016</v>
      </c>
      <c r="BZ130" s="8">
        <v>14057</v>
      </c>
      <c r="CA130" s="8">
        <v>0</v>
      </c>
      <c r="CB130" s="8">
        <v>0</v>
      </c>
      <c r="CC130" s="8">
        <v>717</v>
      </c>
      <c r="CD130" s="8">
        <v>51153</v>
      </c>
      <c r="CE130" s="8"/>
      <c r="CF130" s="8">
        <v>12504</v>
      </c>
      <c r="CG130" s="8">
        <v>1417</v>
      </c>
      <c r="CH130" s="8">
        <v>0</v>
      </c>
      <c r="CI130" s="8">
        <v>3063</v>
      </c>
      <c r="CJ130" s="8">
        <v>0</v>
      </c>
      <c r="CK130" s="8">
        <v>741</v>
      </c>
      <c r="CL130" s="8">
        <v>2891</v>
      </c>
      <c r="CM130" s="8">
        <v>24052</v>
      </c>
      <c r="CN130" s="8">
        <v>14352</v>
      </c>
      <c r="CO130" s="8">
        <v>0</v>
      </c>
      <c r="CP130" s="8">
        <v>0</v>
      </c>
      <c r="CQ130" s="8">
        <v>2225</v>
      </c>
      <c r="CR130" s="8">
        <v>3319</v>
      </c>
      <c r="CS130" s="8">
        <v>47139</v>
      </c>
      <c r="CT130" s="8">
        <v>5653</v>
      </c>
      <c r="CU130" s="8">
        <v>0</v>
      </c>
      <c r="CV130" s="8">
        <v>-1612</v>
      </c>
      <c r="CW130" s="8">
        <v>0</v>
      </c>
      <c r="CX130" s="8">
        <v>-27</v>
      </c>
      <c r="CY130" s="8">
        <v>4014</v>
      </c>
      <c r="CZ130" s="8">
        <v>0</v>
      </c>
      <c r="DA130" s="8">
        <v>4014</v>
      </c>
      <c r="DB130" s="8">
        <v>51153</v>
      </c>
      <c r="DC130" s="8"/>
      <c r="DD130" s="8">
        <v>402</v>
      </c>
      <c r="DE130" s="8">
        <v>402</v>
      </c>
      <c r="DF130" s="8">
        <v>9.9850700000000003</v>
      </c>
      <c r="DG130" s="8">
        <v>17415</v>
      </c>
      <c r="DH130" s="8">
        <v>10966</v>
      </c>
      <c r="DI130" s="8">
        <v>0</v>
      </c>
      <c r="DJ130" s="8">
        <v>1344</v>
      </c>
      <c r="DK130" s="8">
        <v>0</v>
      </c>
      <c r="DL130" s="8">
        <v>0</v>
      </c>
      <c r="DM130" s="8">
        <v>596</v>
      </c>
      <c r="DN130" s="8">
        <v>212</v>
      </c>
      <c r="DO130" s="8">
        <v>972</v>
      </c>
      <c r="DP130" s="8">
        <v>1599</v>
      </c>
      <c r="DQ130" s="8">
        <v>0</v>
      </c>
      <c r="DR130" s="8">
        <v>1434</v>
      </c>
      <c r="DS130" s="8">
        <v>0</v>
      </c>
      <c r="DT130" s="8">
        <v>0</v>
      </c>
      <c r="DU130" s="8">
        <v>0</v>
      </c>
      <c r="DV130" s="8"/>
      <c r="DW130" s="8">
        <v>-1705</v>
      </c>
      <c r="DX130" s="8">
        <v>574</v>
      </c>
      <c r="DY130" s="8">
        <v>1178</v>
      </c>
      <c r="DZ130" s="8">
        <v>1752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448</v>
      </c>
      <c r="EG130" s="8">
        <v>-642</v>
      </c>
      <c r="EH130" s="8">
        <v>32</v>
      </c>
      <c r="EI130" s="8">
        <v>-242</v>
      </c>
      <c r="EJ130" s="8">
        <v>1005</v>
      </c>
      <c r="EK130" s="8">
        <v>1313</v>
      </c>
      <c r="EL130" s="8">
        <v>2686</v>
      </c>
      <c r="EM130" s="8">
        <v>-532</v>
      </c>
      <c r="EN130" s="8">
        <v>0</v>
      </c>
      <c r="EO130" s="8">
        <v>-9195</v>
      </c>
      <c r="EP130" s="8">
        <v>48</v>
      </c>
      <c r="EQ130" s="8">
        <v>0</v>
      </c>
      <c r="ER130" s="8">
        <v>2544</v>
      </c>
      <c r="ES130" s="8">
        <v>146</v>
      </c>
      <c r="ET130" s="8">
        <v>0</v>
      </c>
      <c r="EU130" s="8">
        <v>-6989</v>
      </c>
      <c r="EV130" s="8">
        <v>0</v>
      </c>
      <c r="EW130" s="8">
        <v>15201</v>
      </c>
      <c r="EX130" s="8">
        <v>15201</v>
      </c>
      <c r="EY130" s="8">
        <v>0</v>
      </c>
      <c r="EZ130" s="8">
        <v>-6733</v>
      </c>
      <c r="FA130" s="8">
        <v>-6733</v>
      </c>
      <c r="FB130" s="8">
        <v>2140</v>
      </c>
      <c r="FC130" s="8">
        <v>0</v>
      </c>
      <c r="FD130" s="8">
        <v>-653</v>
      </c>
      <c r="FE130" s="8">
        <v>0</v>
      </c>
      <c r="FF130" s="8">
        <v>-653</v>
      </c>
      <c r="FG130" s="8">
        <v>0</v>
      </c>
      <c r="FH130" s="8">
        <v>-625</v>
      </c>
      <c r="FI130" s="8">
        <v>9330</v>
      </c>
      <c r="FJ130" s="8">
        <v>-107</v>
      </c>
      <c r="FK130" s="8">
        <v>4920</v>
      </c>
      <c r="FL130" s="8"/>
      <c r="FM130" s="8">
        <v>363</v>
      </c>
      <c r="FN130" s="8">
        <v>667</v>
      </c>
      <c r="FO130" s="8">
        <v>1240.375</v>
      </c>
      <c r="FP130" s="8">
        <v>1498.5</v>
      </c>
      <c r="FQ130" s="8">
        <v>-415</v>
      </c>
      <c r="FR130" s="8">
        <v>8468</v>
      </c>
      <c r="FS130" s="8" t="s">
        <v>1184</v>
      </c>
      <c r="FT130" s="9">
        <v>41670</v>
      </c>
      <c r="FU130" s="8">
        <v>12</v>
      </c>
      <c r="FV130" s="8" t="e">
        <v>#N/A</v>
      </c>
      <c r="FW130" s="8">
        <v>0</v>
      </c>
      <c r="FX130" s="8">
        <v>0</v>
      </c>
      <c r="FY130" s="8">
        <v>0</v>
      </c>
      <c r="FZ130" s="8">
        <v>0</v>
      </c>
      <c r="GA130" s="33">
        <f t="shared" si="16"/>
        <v>2014</v>
      </c>
      <c r="GB130" s="10">
        <f t="shared" si="17"/>
        <v>1</v>
      </c>
      <c r="GC130" s="10">
        <v>0</v>
      </c>
      <c r="GD130" s="10">
        <v>0</v>
      </c>
    </row>
    <row r="131" spans="1:186">
      <c r="A131" s="8" t="str">
        <f t="shared" si="26"/>
        <v>Dell Tech</v>
      </c>
      <c r="B131" s="8" t="str">
        <f t="shared" si="27"/>
        <v>NYSE:DVMT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4</v>
      </c>
      <c r="E131" s="8">
        <v>54142</v>
      </c>
      <c r="F131" s="8">
        <v>0</v>
      </c>
      <c r="G131" s="8">
        <v>54142</v>
      </c>
      <c r="H131" s="8">
        <v>45221</v>
      </c>
      <c r="I131" s="8">
        <v>8921</v>
      </c>
      <c r="J131" s="8">
        <v>8272</v>
      </c>
      <c r="K131" s="8">
        <v>0</v>
      </c>
      <c r="L131" s="8">
        <v>915</v>
      </c>
      <c r="M131" s="8">
        <v>0</v>
      </c>
      <c r="N131" s="8">
        <v>0</v>
      </c>
      <c r="O131" s="8">
        <v>0</v>
      </c>
      <c r="P131" s="8">
        <v>9187</v>
      </c>
      <c r="Q131" s="8">
        <v>-266</v>
      </c>
      <c r="R131" s="8">
        <v>-807</v>
      </c>
      <c r="S131" s="8">
        <v>47</v>
      </c>
      <c r="T131" s="8">
        <v>-760</v>
      </c>
      <c r="U131" s="8">
        <v>0</v>
      </c>
      <c r="V131" s="8">
        <v>-76</v>
      </c>
      <c r="W131" s="8">
        <v>-34</v>
      </c>
      <c r="X131" s="8">
        <v>-1136</v>
      </c>
      <c r="Y131" s="8">
        <v>0</v>
      </c>
      <c r="Z131" s="8">
        <v>-29</v>
      </c>
      <c r="AA131" s="8">
        <v>0</v>
      </c>
      <c r="AB131" s="8">
        <v>0</v>
      </c>
      <c r="AC131" s="8">
        <v>0</v>
      </c>
      <c r="AD131" s="8">
        <v>-1215</v>
      </c>
      <c r="AE131" s="8">
        <v>-107</v>
      </c>
      <c r="AF131" s="8">
        <v>-1108</v>
      </c>
      <c r="AG131" s="8">
        <v>-113</v>
      </c>
      <c r="AH131" s="8">
        <v>0</v>
      </c>
      <c r="AI131" s="8">
        <v>-1221</v>
      </c>
      <c r="AJ131" s="8">
        <v>0</v>
      </c>
      <c r="AK131" s="8">
        <v>-1221</v>
      </c>
      <c r="AL131" s="8">
        <v>0</v>
      </c>
      <c r="AM131" s="8"/>
      <c r="AN131" s="8">
        <v>-3.0222799999999999</v>
      </c>
      <c r="AO131" s="8">
        <v>-2.7425700000000002</v>
      </c>
      <c r="AP131" s="8">
        <v>404</v>
      </c>
      <c r="AQ131" s="8">
        <v>-3.0222799999999999</v>
      </c>
      <c r="AR131" s="8">
        <v>-2.7425700000000002</v>
      </c>
      <c r="AS131" s="8">
        <v>404</v>
      </c>
      <c r="AT131" s="8">
        <v>0</v>
      </c>
      <c r="AU131" s="1">
        <v>0</v>
      </c>
      <c r="AV131" s="8"/>
      <c r="AW131" s="8">
        <v>2711</v>
      </c>
      <c r="AX131" s="8">
        <v>1818</v>
      </c>
      <c r="AY131" s="8">
        <v>-266</v>
      </c>
      <c r="AZ131" s="1">
        <v>-2146826273</v>
      </c>
      <c r="BA131" s="9">
        <v>42034</v>
      </c>
      <c r="BB131" s="8"/>
      <c r="BC131" s="8">
        <v>582</v>
      </c>
      <c r="BD131" s="8">
        <v>582</v>
      </c>
      <c r="BE131" s="8">
        <v>0</v>
      </c>
      <c r="BF131" s="8">
        <v>920</v>
      </c>
      <c r="BG131" s="8">
        <v>0</v>
      </c>
      <c r="BH131" s="8">
        <v>44.98912</v>
      </c>
      <c r="BI131" s="8">
        <v>65.01088</v>
      </c>
      <c r="BJ131" s="8"/>
      <c r="BK131" s="8"/>
      <c r="BL131" s="8">
        <v>5398</v>
      </c>
      <c r="BM131" s="8">
        <v>0</v>
      </c>
      <c r="BN131" s="8">
        <v>5398</v>
      </c>
      <c r="BO131" s="8">
        <v>6066</v>
      </c>
      <c r="BP131" s="8">
        <v>6766</v>
      </c>
      <c r="BQ131" s="8">
        <v>1663</v>
      </c>
      <c r="BR131" s="8">
        <v>0</v>
      </c>
      <c r="BS131" s="8">
        <v>3610</v>
      </c>
      <c r="BT131" s="8">
        <v>20948</v>
      </c>
      <c r="BU131" s="8">
        <v>3356</v>
      </c>
      <c r="BV131" s="8">
        <v>-726</v>
      </c>
      <c r="BW131" s="8">
        <v>2630</v>
      </c>
      <c r="BX131" s="8">
        <v>95</v>
      </c>
      <c r="BY131" s="8">
        <v>10053</v>
      </c>
      <c r="BZ131" s="8">
        <v>11774</v>
      </c>
      <c r="CA131" s="8">
        <v>0</v>
      </c>
      <c r="CB131" s="8">
        <v>0</v>
      </c>
      <c r="CC131" s="8">
        <v>689</v>
      </c>
      <c r="CD131" s="8">
        <v>48192</v>
      </c>
      <c r="CE131" s="8"/>
      <c r="CF131" s="8">
        <v>13439</v>
      </c>
      <c r="CG131" s="8">
        <v>1492</v>
      </c>
      <c r="CH131" s="8">
        <v>0</v>
      </c>
      <c r="CI131" s="8">
        <v>2921</v>
      </c>
      <c r="CJ131" s="8">
        <v>0</v>
      </c>
      <c r="CK131" s="8">
        <v>1238</v>
      </c>
      <c r="CL131" s="8">
        <v>2310</v>
      </c>
      <c r="CM131" s="8">
        <v>25348</v>
      </c>
      <c r="CN131" s="8">
        <v>11234</v>
      </c>
      <c r="CO131" s="8">
        <v>0</v>
      </c>
      <c r="CP131" s="8">
        <v>0</v>
      </c>
      <c r="CQ131" s="8">
        <v>1956</v>
      </c>
      <c r="CR131" s="8">
        <v>2681</v>
      </c>
      <c r="CS131" s="8">
        <v>45288</v>
      </c>
      <c r="CT131" s="8">
        <v>5708</v>
      </c>
      <c r="CU131" s="8">
        <v>0</v>
      </c>
      <c r="CV131" s="8">
        <v>-2833</v>
      </c>
      <c r="CW131" s="8">
        <v>0</v>
      </c>
      <c r="CX131" s="8">
        <v>29</v>
      </c>
      <c r="CY131" s="8">
        <v>2904</v>
      </c>
      <c r="CZ131" s="8">
        <v>0</v>
      </c>
      <c r="DA131" s="8">
        <v>2904</v>
      </c>
      <c r="DB131" s="8">
        <v>48192</v>
      </c>
      <c r="DC131" s="8"/>
      <c r="DD131" s="8">
        <v>405</v>
      </c>
      <c r="DE131" s="8">
        <v>405</v>
      </c>
      <c r="DF131" s="8">
        <v>7.1703700000000001</v>
      </c>
      <c r="DG131" s="8">
        <v>14155</v>
      </c>
      <c r="DH131" s="8">
        <v>8757</v>
      </c>
      <c r="DI131" s="8">
        <v>0</v>
      </c>
      <c r="DJ131" s="8">
        <v>880</v>
      </c>
      <c r="DK131" s="8">
        <v>0</v>
      </c>
      <c r="DL131" s="8">
        <v>0</v>
      </c>
      <c r="DM131" s="8">
        <v>511</v>
      </c>
      <c r="DN131" s="8">
        <v>296</v>
      </c>
      <c r="DO131" s="8">
        <v>856</v>
      </c>
      <c r="DP131" s="8">
        <v>1609</v>
      </c>
      <c r="DQ131" s="8">
        <v>0</v>
      </c>
      <c r="DR131" s="8">
        <v>1747</v>
      </c>
      <c r="DS131" s="8">
        <v>0</v>
      </c>
      <c r="DT131" s="8">
        <v>98300</v>
      </c>
      <c r="DU131" s="8">
        <v>0</v>
      </c>
      <c r="DV131" s="8"/>
      <c r="DW131" s="8">
        <v>-1221</v>
      </c>
      <c r="DX131" s="8">
        <v>893</v>
      </c>
      <c r="DY131" s="8">
        <v>2084</v>
      </c>
      <c r="DZ131" s="8">
        <v>2977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216</v>
      </c>
      <c r="EG131" s="8">
        <v>-275</v>
      </c>
      <c r="EH131" s="8">
        <v>-238</v>
      </c>
      <c r="EI131" s="8">
        <v>71</v>
      </c>
      <c r="EJ131" s="8">
        <v>1029</v>
      </c>
      <c r="EK131" s="8">
        <v>-1564</v>
      </c>
      <c r="EL131" s="8">
        <v>2551</v>
      </c>
      <c r="EM131" s="8">
        <v>-478</v>
      </c>
      <c r="EN131" s="8">
        <v>23</v>
      </c>
      <c r="EO131" s="8">
        <v>-73</v>
      </c>
      <c r="EP131" s="8">
        <v>10</v>
      </c>
      <c r="EQ131" s="8">
        <v>0</v>
      </c>
      <c r="ER131" s="8">
        <v>-12</v>
      </c>
      <c r="ES131" s="8">
        <v>175</v>
      </c>
      <c r="ET131" s="8">
        <v>0</v>
      </c>
      <c r="EU131" s="8">
        <v>-355</v>
      </c>
      <c r="EV131" s="8">
        <v>0</v>
      </c>
      <c r="EW131" s="8">
        <v>2936</v>
      </c>
      <c r="EX131" s="8">
        <v>2936</v>
      </c>
      <c r="EY131" s="8">
        <v>0</v>
      </c>
      <c r="EZ131" s="8">
        <v>-6053</v>
      </c>
      <c r="FA131" s="8">
        <v>-6053</v>
      </c>
      <c r="FB131" s="8">
        <v>28</v>
      </c>
      <c r="FC131" s="8">
        <v>0</v>
      </c>
      <c r="FD131" s="8">
        <v>0</v>
      </c>
      <c r="FE131" s="8">
        <v>0</v>
      </c>
      <c r="FF131" s="8">
        <v>0</v>
      </c>
      <c r="FG131" s="8">
        <v>0</v>
      </c>
      <c r="FH131" s="8">
        <v>-5</v>
      </c>
      <c r="FI131" s="8">
        <v>-3094</v>
      </c>
      <c r="FJ131" s="8">
        <v>-153</v>
      </c>
      <c r="FK131" s="8">
        <v>-1051</v>
      </c>
      <c r="FL131" s="8"/>
      <c r="FM131" s="8">
        <v>724</v>
      </c>
      <c r="FN131" s="8">
        <v>557</v>
      </c>
      <c r="FO131" s="8">
        <v>3063.375</v>
      </c>
      <c r="FP131" s="8">
        <v>3514.75</v>
      </c>
      <c r="FQ131" s="8">
        <v>-1124</v>
      </c>
      <c r="FR131" s="8">
        <v>-3117</v>
      </c>
      <c r="FS131" s="8" t="s">
        <v>1184</v>
      </c>
      <c r="FT131" s="9">
        <v>42034</v>
      </c>
      <c r="FU131" s="8">
        <v>12</v>
      </c>
      <c r="FV131" s="8" t="e">
        <v>#N/A</v>
      </c>
      <c r="FW131" s="8">
        <v>0</v>
      </c>
      <c r="FX131" s="8">
        <v>0</v>
      </c>
      <c r="FY131" s="8">
        <v>0</v>
      </c>
      <c r="FZ131" s="8">
        <v>0</v>
      </c>
      <c r="GA131" s="33">
        <f t="shared" si="16"/>
        <v>2015</v>
      </c>
      <c r="GB131" s="10">
        <f t="shared" si="17"/>
        <v>1</v>
      </c>
      <c r="GC131" s="10">
        <v>0</v>
      </c>
      <c r="GD131" s="10">
        <v>0</v>
      </c>
    </row>
    <row r="132" spans="1:186">
      <c r="A132" s="8" t="str">
        <f t="shared" si="26"/>
        <v>Dell Tech</v>
      </c>
      <c r="B132" s="8" t="str">
        <f t="shared" si="27"/>
        <v>NYSE:DVMT</v>
      </c>
      <c r="C132" s="8" t="str">
        <f>CONCATENATE("FY",RIGHT(Assumptions!D$12,4)-2)</f>
        <v>FY2016</v>
      </c>
      <c r="D132" s="10">
        <f t="shared" si="28"/>
        <v>2015</v>
      </c>
      <c r="E132" s="8">
        <v>50911</v>
      </c>
      <c r="F132" s="8">
        <v>0</v>
      </c>
      <c r="G132" s="8">
        <v>50911</v>
      </c>
      <c r="H132" s="8">
        <v>42517</v>
      </c>
      <c r="I132" s="8">
        <v>8394</v>
      </c>
      <c r="J132" s="8">
        <v>7851</v>
      </c>
      <c r="K132" s="8">
        <v>0</v>
      </c>
      <c r="L132" s="8">
        <v>1031</v>
      </c>
      <c r="M132" s="8">
        <v>0</v>
      </c>
      <c r="N132" s="8">
        <v>0</v>
      </c>
      <c r="O132" s="8">
        <v>0</v>
      </c>
      <c r="P132" s="8">
        <v>8882</v>
      </c>
      <c r="Q132" s="8">
        <v>-488</v>
      </c>
      <c r="R132" s="8">
        <v>-680</v>
      </c>
      <c r="S132" s="8">
        <v>39</v>
      </c>
      <c r="T132" s="8">
        <v>-641</v>
      </c>
      <c r="U132" s="8">
        <v>0</v>
      </c>
      <c r="V132" s="8">
        <v>-107</v>
      </c>
      <c r="W132" s="8">
        <v>-22</v>
      </c>
      <c r="X132" s="8">
        <v>-1258</v>
      </c>
      <c r="Y132" s="8">
        <v>0</v>
      </c>
      <c r="Z132" s="8">
        <v>-2</v>
      </c>
      <c r="AA132" s="8">
        <v>0</v>
      </c>
      <c r="AB132" s="8">
        <v>0</v>
      </c>
      <c r="AC132" s="8">
        <v>0</v>
      </c>
      <c r="AD132" s="8">
        <v>-1286</v>
      </c>
      <c r="AE132" s="8">
        <v>-118</v>
      </c>
      <c r="AF132" s="8">
        <v>-1168</v>
      </c>
      <c r="AG132" s="8">
        <v>64</v>
      </c>
      <c r="AH132" s="8">
        <v>0</v>
      </c>
      <c r="AI132" s="8">
        <v>-1104</v>
      </c>
      <c r="AJ132" s="8">
        <v>0</v>
      </c>
      <c r="AK132" s="8">
        <v>-1104</v>
      </c>
      <c r="AL132" s="8">
        <v>0</v>
      </c>
      <c r="AM132" s="8"/>
      <c r="AN132" s="8">
        <v>-2.72593</v>
      </c>
      <c r="AO132" s="8">
        <v>-2.88395</v>
      </c>
      <c r="AP132" s="8">
        <v>405</v>
      </c>
      <c r="AQ132" s="8">
        <v>-2.72593</v>
      </c>
      <c r="AR132" s="8">
        <v>-2.88395</v>
      </c>
      <c r="AS132" s="8">
        <v>405</v>
      </c>
      <c r="AT132" s="8">
        <v>0</v>
      </c>
      <c r="AU132" s="1">
        <v>0</v>
      </c>
      <c r="AV132" s="8"/>
      <c r="AW132" s="8">
        <v>2384</v>
      </c>
      <c r="AX132" s="8">
        <v>1481</v>
      </c>
      <c r="AY132" s="8">
        <v>-488</v>
      </c>
      <c r="AZ132" s="1">
        <v>-2146826273</v>
      </c>
      <c r="BA132" s="9">
        <v>42398</v>
      </c>
      <c r="BB132" s="8"/>
      <c r="BC132" s="8">
        <v>594</v>
      </c>
      <c r="BD132" s="8">
        <v>594</v>
      </c>
      <c r="BE132" s="8">
        <v>0</v>
      </c>
      <c r="BF132" s="8">
        <v>1051</v>
      </c>
      <c r="BG132" s="8">
        <v>0</v>
      </c>
      <c r="BH132" s="8">
        <v>35.631959999999999</v>
      </c>
      <c r="BI132" s="8">
        <v>55.368040000000001</v>
      </c>
      <c r="BJ132" s="8"/>
      <c r="BK132" s="8"/>
      <c r="BL132" s="8">
        <v>6322</v>
      </c>
      <c r="BM132" s="8">
        <v>0</v>
      </c>
      <c r="BN132" s="8">
        <v>6322</v>
      </c>
      <c r="BO132" s="8">
        <v>4887</v>
      </c>
      <c r="BP132" s="8">
        <v>5187</v>
      </c>
      <c r="BQ132" s="8">
        <v>1619</v>
      </c>
      <c r="BR132" s="8">
        <v>0</v>
      </c>
      <c r="BS132" s="8">
        <v>7016</v>
      </c>
      <c r="BT132" s="8">
        <v>23573</v>
      </c>
      <c r="BU132" s="8">
        <v>1907</v>
      </c>
      <c r="BV132" s="8">
        <v>-258</v>
      </c>
      <c r="BW132" s="8">
        <v>1649</v>
      </c>
      <c r="BX132" s="8">
        <v>116</v>
      </c>
      <c r="BY132" s="8">
        <v>8406</v>
      </c>
      <c r="BZ132" s="8">
        <v>8577</v>
      </c>
      <c r="CA132" s="8">
        <v>0</v>
      </c>
      <c r="CB132" s="8">
        <v>0</v>
      </c>
      <c r="CC132" s="8">
        <v>624</v>
      </c>
      <c r="CD132" s="8">
        <v>45122</v>
      </c>
      <c r="CE132" s="8"/>
      <c r="CF132" s="8">
        <v>12881</v>
      </c>
      <c r="CG132" s="8">
        <v>941</v>
      </c>
      <c r="CH132" s="8">
        <v>0</v>
      </c>
      <c r="CI132" s="8">
        <v>2981</v>
      </c>
      <c r="CJ132" s="8">
        <v>0</v>
      </c>
      <c r="CK132" s="8">
        <v>1210</v>
      </c>
      <c r="CL132" s="8">
        <v>3665</v>
      </c>
      <c r="CM132" s="8">
        <v>25310</v>
      </c>
      <c r="CN132" s="8">
        <v>10650</v>
      </c>
      <c r="CO132" s="8">
        <v>0</v>
      </c>
      <c r="CP132" s="8">
        <v>0</v>
      </c>
      <c r="CQ132" s="8">
        <v>939</v>
      </c>
      <c r="CR132" s="8">
        <v>2668</v>
      </c>
      <c r="CS132" s="8">
        <v>43656</v>
      </c>
      <c r="CT132" s="8">
        <v>5727</v>
      </c>
      <c r="CU132" s="8">
        <v>0</v>
      </c>
      <c r="CV132" s="8">
        <v>-3937</v>
      </c>
      <c r="CW132" s="8">
        <v>0</v>
      </c>
      <c r="CX132" s="8">
        <v>-324</v>
      </c>
      <c r="CY132" s="8">
        <v>1466</v>
      </c>
      <c r="CZ132" s="8">
        <v>0</v>
      </c>
      <c r="DA132" s="8">
        <v>1466</v>
      </c>
      <c r="DB132" s="8">
        <v>45122</v>
      </c>
      <c r="DC132" s="8"/>
      <c r="DD132" s="8">
        <v>404.98818999999997</v>
      </c>
      <c r="DE132" s="8">
        <v>405</v>
      </c>
      <c r="DF132" s="8">
        <v>3.6197499999999998</v>
      </c>
      <c r="DG132" s="8">
        <v>13631</v>
      </c>
      <c r="DH132" s="8">
        <v>7309</v>
      </c>
      <c r="DI132" s="8">
        <v>0</v>
      </c>
      <c r="DJ132" s="8">
        <v>728</v>
      </c>
      <c r="DK132" s="8">
        <v>0</v>
      </c>
      <c r="DL132" s="8">
        <v>0</v>
      </c>
      <c r="DM132" s="8">
        <v>657</v>
      </c>
      <c r="DN132" s="8">
        <v>189</v>
      </c>
      <c r="DO132" s="8">
        <v>773</v>
      </c>
      <c r="DP132" s="8">
        <v>919</v>
      </c>
      <c r="DQ132" s="8">
        <v>0</v>
      </c>
      <c r="DR132" s="8">
        <v>988</v>
      </c>
      <c r="DS132" s="8">
        <v>0</v>
      </c>
      <c r="DT132" s="8">
        <v>101800</v>
      </c>
      <c r="DU132" s="8">
        <v>0</v>
      </c>
      <c r="DV132" s="8"/>
      <c r="DW132" s="8">
        <v>-1104</v>
      </c>
      <c r="DX132" s="8">
        <v>903</v>
      </c>
      <c r="DY132" s="8">
        <v>1969</v>
      </c>
      <c r="DZ132" s="8">
        <v>2872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171</v>
      </c>
      <c r="EG132" s="8">
        <v>-27</v>
      </c>
      <c r="EH132" s="8">
        <v>187</v>
      </c>
      <c r="EI132" s="8">
        <v>-5</v>
      </c>
      <c r="EJ132" s="8">
        <v>-374</v>
      </c>
      <c r="EK132" s="8">
        <v>-556</v>
      </c>
      <c r="EL132" s="8">
        <v>2162</v>
      </c>
      <c r="EM132" s="8">
        <v>-482</v>
      </c>
      <c r="EN132" s="8">
        <v>88</v>
      </c>
      <c r="EO132" s="8">
        <v>0</v>
      </c>
      <c r="EP132" s="8">
        <v>8</v>
      </c>
      <c r="EQ132" s="8">
        <v>0</v>
      </c>
      <c r="ER132" s="8">
        <v>-20</v>
      </c>
      <c r="ES132" s="8">
        <v>85</v>
      </c>
      <c r="ET132" s="8">
        <v>0</v>
      </c>
      <c r="EU132" s="8">
        <v>-321</v>
      </c>
      <c r="EV132" s="8">
        <v>0</v>
      </c>
      <c r="EW132" s="8">
        <v>5460</v>
      </c>
      <c r="EX132" s="8">
        <v>5460</v>
      </c>
      <c r="EY132" s="8">
        <v>0</v>
      </c>
      <c r="EZ132" s="8">
        <v>-5950</v>
      </c>
      <c r="FA132" s="8">
        <v>-5950</v>
      </c>
      <c r="FB132" s="8">
        <v>0</v>
      </c>
      <c r="FC132" s="8">
        <v>-2</v>
      </c>
      <c r="FD132" s="8">
        <v>0</v>
      </c>
      <c r="FE132" s="8">
        <v>0</v>
      </c>
      <c r="FF132" s="8">
        <v>0</v>
      </c>
      <c r="FG132" s="8">
        <v>0</v>
      </c>
      <c r="FH132" s="8">
        <v>-4</v>
      </c>
      <c r="FI132" s="8">
        <v>-496</v>
      </c>
      <c r="FJ132" s="8">
        <v>-167</v>
      </c>
      <c r="FK132" s="8">
        <v>1178</v>
      </c>
      <c r="FL132" s="8"/>
      <c r="FM132" s="8">
        <v>585</v>
      </c>
      <c r="FN132" s="8">
        <v>264</v>
      </c>
      <c r="FO132" s="8">
        <v>-17</v>
      </c>
      <c r="FP132" s="8">
        <v>349</v>
      </c>
      <c r="FQ132" s="8">
        <v>1799</v>
      </c>
      <c r="FR132" s="8">
        <v>-490</v>
      </c>
      <c r="FS132" s="8" t="s">
        <v>1184</v>
      </c>
      <c r="FT132" s="9">
        <v>42398</v>
      </c>
      <c r="FU132" s="8">
        <v>12</v>
      </c>
      <c r="FV132" s="8" t="e">
        <v>#N/A</v>
      </c>
      <c r="FW132" s="8">
        <v>0</v>
      </c>
      <c r="FX132" s="8">
        <v>0</v>
      </c>
      <c r="FY132" s="8">
        <v>0</v>
      </c>
      <c r="FZ132" s="8">
        <v>0</v>
      </c>
      <c r="GA132" s="33">
        <f t="shared" ref="GA132:GA195" si="29">YEAR(FT132)</f>
        <v>2016</v>
      </c>
      <c r="GB132" s="10">
        <f t="shared" ref="GB132:GB195" si="30">MONTH(FT132)</f>
        <v>1</v>
      </c>
      <c r="GC132" s="10">
        <v>0</v>
      </c>
      <c r="GD132" s="10">
        <v>0</v>
      </c>
    </row>
    <row r="133" spans="1:186">
      <c r="A133" s="8" t="str">
        <f t="shared" si="26"/>
        <v>Dell Tech</v>
      </c>
      <c r="B133" s="8" t="str">
        <f t="shared" si="27"/>
        <v>NYSE:DVMT</v>
      </c>
      <c r="C133" s="8" t="str">
        <f>CONCATENATE("FY",RIGHT(Assumptions!D$12,4)-1)</f>
        <v>FY2017</v>
      </c>
      <c r="D133" s="10">
        <f t="shared" si="28"/>
        <v>2016</v>
      </c>
      <c r="E133" s="8">
        <v>62164</v>
      </c>
      <c r="F133" s="8">
        <v>0</v>
      </c>
      <c r="G133" s="8">
        <v>62164</v>
      </c>
      <c r="H133" s="8">
        <v>48350</v>
      </c>
      <c r="I133" s="8">
        <v>13814</v>
      </c>
      <c r="J133" s="8">
        <v>13048</v>
      </c>
      <c r="K133" s="8">
        <v>0</v>
      </c>
      <c r="L133" s="8">
        <v>2572</v>
      </c>
      <c r="M133" s="8">
        <v>0</v>
      </c>
      <c r="N133" s="8">
        <v>0</v>
      </c>
      <c r="O133" s="8">
        <v>0</v>
      </c>
      <c r="P133" s="8">
        <v>15620</v>
      </c>
      <c r="Q133" s="8">
        <v>-1806</v>
      </c>
      <c r="R133" s="8">
        <v>-1751</v>
      </c>
      <c r="S133" s="8">
        <v>102</v>
      </c>
      <c r="T133" s="8">
        <v>-1649</v>
      </c>
      <c r="U133" s="8">
        <v>0</v>
      </c>
      <c r="V133" s="8">
        <v>-77</v>
      </c>
      <c r="W133" s="8">
        <v>-45</v>
      </c>
      <c r="X133" s="8">
        <v>-3577</v>
      </c>
      <c r="Y133" s="8">
        <v>0</v>
      </c>
      <c r="Z133" s="8">
        <v>4</v>
      </c>
      <c r="AA133" s="8">
        <v>0</v>
      </c>
      <c r="AB133" s="8">
        <v>0</v>
      </c>
      <c r="AC133" s="8">
        <v>-337</v>
      </c>
      <c r="AD133" s="8">
        <v>-4494</v>
      </c>
      <c r="AE133" s="8">
        <v>-1420</v>
      </c>
      <c r="AF133" s="8">
        <v>-3074</v>
      </c>
      <c r="AG133" s="8">
        <v>1916</v>
      </c>
      <c r="AH133" s="8">
        <v>0</v>
      </c>
      <c r="AI133" s="8">
        <v>-1158</v>
      </c>
      <c r="AJ133" s="8">
        <v>-9</v>
      </c>
      <c r="AK133" s="8">
        <v>-1167</v>
      </c>
      <c r="AL133" s="8">
        <v>0</v>
      </c>
      <c r="AM133" s="8"/>
      <c r="AN133" s="8">
        <v>-1.69869</v>
      </c>
      <c r="AO133" s="8">
        <v>-4.4876300000000002</v>
      </c>
      <c r="AP133" s="8">
        <v>687</v>
      </c>
      <c r="AQ133" s="8">
        <v>-1.70597</v>
      </c>
      <c r="AR133" s="8">
        <v>-4.49491</v>
      </c>
      <c r="AS133" s="8">
        <v>687</v>
      </c>
      <c r="AT133" s="8">
        <v>0</v>
      </c>
      <c r="AU133" s="1">
        <v>0</v>
      </c>
      <c r="AV133" s="8"/>
      <c r="AW133" s="8">
        <v>3132</v>
      </c>
      <c r="AX133" s="8">
        <v>1875</v>
      </c>
      <c r="AY133" s="8">
        <v>-1806</v>
      </c>
      <c r="AZ133" s="1">
        <v>-2146826273</v>
      </c>
      <c r="BA133" s="9">
        <v>42769</v>
      </c>
      <c r="BB133" s="8"/>
      <c r="BC133" s="8">
        <v>772</v>
      </c>
      <c r="BD133" s="8">
        <v>772</v>
      </c>
      <c r="BE133" s="8">
        <v>0</v>
      </c>
      <c r="BF133" s="8">
        <v>2636</v>
      </c>
      <c r="BG133" s="8">
        <v>0</v>
      </c>
      <c r="BH133" s="8">
        <v>131.24160000000001</v>
      </c>
      <c r="BI133" s="8">
        <v>147.75839999999999</v>
      </c>
      <c r="BJ133" s="8"/>
      <c r="BK133" s="8"/>
      <c r="BL133" s="8">
        <v>9474</v>
      </c>
      <c r="BM133" s="8">
        <v>1975</v>
      </c>
      <c r="BN133" s="8">
        <v>11449</v>
      </c>
      <c r="BO133" s="8">
        <v>9420</v>
      </c>
      <c r="BP133" s="8">
        <v>9920</v>
      </c>
      <c r="BQ133" s="8">
        <v>2538</v>
      </c>
      <c r="BR133" s="8">
        <v>0</v>
      </c>
      <c r="BS133" s="8">
        <v>2794</v>
      </c>
      <c r="BT133" s="8">
        <v>30773</v>
      </c>
      <c r="BU133" s="8">
        <v>13114</v>
      </c>
      <c r="BV133" s="8">
        <v>-7461</v>
      </c>
      <c r="BW133" s="8">
        <v>5653</v>
      </c>
      <c r="BX133" s="8">
        <v>3805</v>
      </c>
      <c r="BY133" s="8">
        <v>38910</v>
      </c>
      <c r="BZ133" s="8">
        <v>35053</v>
      </c>
      <c r="CA133" s="8">
        <v>0</v>
      </c>
      <c r="CB133" s="8">
        <v>0</v>
      </c>
      <c r="CC133" s="8">
        <v>1361</v>
      </c>
      <c r="CD133" s="8">
        <v>118206</v>
      </c>
      <c r="CE133" s="8"/>
      <c r="CF133" s="8">
        <v>14422</v>
      </c>
      <c r="CG133" s="8">
        <v>2641</v>
      </c>
      <c r="CH133" s="8">
        <v>0</v>
      </c>
      <c r="CI133" s="8">
        <v>4241</v>
      </c>
      <c r="CJ133" s="8">
        <v>0</v>
      </c>
      <c r="CK133" s="8">
        <v>943</v>
      </c>
      <c r="CL133" s="8">
        <v>3535</v>
      </c>
      <c r="CM133" s="8">
        <v>38135</v>
      </c>
      <c r="CN133" s="8">
        <v>41685</v>
      </c>
      <c r="CO133" s="8">
        <v>0</v>
      </c>
      <c r="CP133" s="8">
        <v>0</v>
      </c>
      <c r="CQ133" s="8">
        <v>8607</v>
      </c>
      <c r="CR133" s="8">
        <v>963</v>
      </c>
      <c r="CS133" s="8">
        <v>99197</v>
      </c>
      <c r="CT133" s="8">
        <v>20199</v>
      </c>
      <c r="CU133" s="8">
        <v>0</v>
      </c>
      <c r="CV133" s="8">
        <v>-5609</v>
      </c>
      <c r="CW133" s="8">
        <v>-752</v>
      </c>
      <c r="CX133" s="8">
        <v>-595</v>
      </c>
      <c r="CY133" s="8">
        <v>13243</v>
      </c>
      <c r="CZ133" s="8">
        <v>5766</v>
      </c>
      <c r="DA133" s="8">
        <v>19009</v>
      </c>
      <c r="DB133" s="8">
        <v>118206</v>
      </c>
      <c r="DC133" s="8"/>
      <c r="DD133" s="8">
        <v>776.36215000000004</v>
      </c>
      <c r="DE133" s="8">
        <v>778</v>
      </c>
      <c r="DF133" s="8">
        <v>17.021850000000001</v>
      </c>
      <c r="DG133" s="8">
        <v>49390</v>
      </c>
      <c r="DH133" s="8">
        <v>37941</v>
      </c>
      <c r="DI133" s="8">
        <v>65</v>
      </c>
      <c r="DJ133" s="8">
        <v>2232</v>
      </c>
      <c r="DK133" s="8">
        <v>5766</v>
      </c>
      <c r="DL133" s="8">
        <v>0</v>
      </c>
      <c r="DM133" s="8">
        <v>925</v>
      </c>
      <c r="DN133" s="8">
        <v>503</v>
      </c>
      <c r="DO133" s="8">
        <v>1110</v>
      </c>
      <c r="DP133" s="8">
        <v>4299</v>
      </c>
      <c r="DQ133" s="8">
        <v>0</v>
      </c>
      <c r="DR133" s="8">
        <v>8815</v>
      </c>
      <c r="DS133" s="8">
        <v>0</v>
      </c>
      <c r="DT133" s="8">
        <v>138000</v>
      </c>
      <c r="DU133" s="8">
        <v>0</v>
      </c>
      <c r="DV133" s="8"/>
      <c r="DW133" s="8">
        <v>-1167</v>
      </c>
      <c r="DX133" s="8">
        <v>1257</v>
      </c>
      <c r="DY133" s="8">
        <v>3681</v>
      </c>
      <c r="DZ133" s="8">
        <v>4938</v>
      </c>
      <c r="EA133" s="8">
        <v>0</v>
      </c>
      <c r="EB133" s="8">
        <v>-2165</v>
      </c>
      <c r="EC133" s="8">
        <v>0</v>
      </c>
      <c r="ED133" s="8">
        <v>0</v>
      </c>
      <c r="EE133" s="8">
        <v>0</v>
      </c>
      <c r="EF133" s="8">
        <v>120</v>
      </c>
      <c r="EG133" s="8">
        <v>-1870</v>
      </c>
      <c r="EH133" s="8">
        <v>-1935</v>
      </c>
      <c r="EI133" s="8">
        <v>1076</v>
      </c>
      <c r="EJ133" s="8">
        <v>751</v>
      </c>
      <c r="EK133" s="8">
        <v>20</v>
      </c>
      <c r="EL133" s="8">
        <v>2367</v>
      </c>
      <c r="EM133" s="8">
        <v>-699</v>
      </c>
      <c r="EN133" s="8">
        <v>24</v>
      </c>
      <c r="EO133" s="8">
        <v>-37609</v>
      </c>
      <c r="EP133" s="8">
        <v>6873</v>
      </c>
      <c r="EQ133" s="8">
        <v>-207</v>
      </c>
      <c r="ER133" s="8">
        <v>395</v>
      </c>
      <c r="ES133" s="8">
        <v>35</v>
      </c>
      <c r="ET133" s="8">
        <v>-48</v>
      </c>
      <c r="EU133" s="8">
        <v>-31236</v>
      </c>
      <c r="EV133" s="8">
        <v>0</v>
      </c>
      <c r="EW133" s="8">
        <v>46857</v>
      </c>
      <c r="EX133" s="8">
        <v>46857</v>
      </c>
      <c r="EY133" s="8">
        <v>0</v>
      </c>
      <c r="EZ133" s="8">
        <v>-16960</v>
      </c>
      <c r="FA133" s="8">
        <v>-16960</v>
      </c>
      <c r="FB133" s="8">
        <v>4422</v>
      </c>
      <c r="FC133" s="8">
        <v>-804</v>
      </c>
      <c r="FD133" s="8">
        <v>0</v>
      </c>
      <c r="FE133" s="8">
        <v>0</v>
      </c>
      <c r="FF133" s="8">
        <v>0</v>
      </c>
      <c r="FG133" s="8">
        <v>0</v>
      </c>
      <c r="FH133" s="8">
        <v>-1730</v>
      </c>
      <c r="FI133" s="8">
        <v>31785</v>
      </c>
      <c r="FJ133" s="8">
        <v>24</v>
      </c>
      <c r="FK133" s="8">
        <v>2940</v>
      </c>
      <c r="FL133" s="8"/>
      <c r="FM133" s="8">
        <v>1575</v>
      </c>
      <c r="FN133" s="8">
        <v>978</v>
      </c>
      <c r="FO133" s="8">
        <v>11960.875</v>
      </c>
      <c r="FP133" s="8">
        <v>12787.25</v>
      </c>
      <c r="FQ133" s="8">
        <v>-9492</v>
      </c>
      <c r="FR133" s="8">
        <v>29897</v>
      </c>
      <c r="FS133" s="8" t="s">
        <v>1184</v>
      </c>
      <c r="FT133" s="9">
        <v>42769</v>
      </c>
      <c r="FU133" s="8">
        <v>12</v>
      </c>
      <c r="FV133" s="8" t="e">
        <v>#N/A</v>
      </c>
      <c r="FW133" s="8">
        <v>0</v>
      </c>
      <c r="FX133" s="8">
        <v>0</v>
      </c>
      <c r="FY133" s="8">
        <v>0</v>
      </c>
      <c r="FZ133" s="8">
        <v>0</v>
      </c>
      <c r="GA133" s="33">
        <f t="shared" si="29"/>
        <v>2017</v>
      </c>
      <c r="GB133" s="10">
        <f t="shared" si="30"/>
        <v>2</v>
      </c>
      <c r="GC133" s="10">
        <v>0</v>
      </c>
      <c r="GD133" s="10">
        <v>0</v>
      </c>
    </row>
    <row r="134" spans="1:186">
      <c r="A134" s="8" t="str">
        <f t="shared" si="26"/>
        <v>Dell Tech</v>
      </c>
      <c r="B134" s="8" t="str">
        <f t="shared" si="27"/>
        <v>NYSE:DVMT</v>
      </c>
      <c r="C134" s="8" t="str">
        <f>CONCATENATE("FY",RIGHT(Assumptions!D$12,4))</f>
        <v>FY2018</v>
      </c>
      <c r="D134" s="10">
        <f t="shared" si="28"/>
        <v>2017</v>
      </c>
      <c r="E134" s="8">
        <v>79040</v>
      </c>
      <c r="F134" s="8">
        <v>0</v>
      </c>
      <c r="G134" s="8">
        <v>79040</v>
      </c>
      <c r="H134" s="8">
        <v>58433</v>
      </c>
      <c r="I134" s="8">
        <v>20607</v>
      </c>
      <c r="J134" s="8">
        <v>18523</v>
      </c>
      <c r="K134" s="8">
        <v>0</v>
      </c>
      <c r="L134" s="8">
        <v>4317</v>
      </c>
      <c r="M134" s="8">
        <v>0</v>
      </c>
      <c r="N134" s="8">
        <v>0</v>
      </c>
      <c r="O134" s="8">
        <v>0</v>
      </c>
      <c r="P134" s="8">
        <v>22840</v>
      </c>
      <c r="Q134" s="8">
        <v>-2233</v>
      </c>
      <c r="R134" s="8">
        <v>-2406</v>
      </c>
      <c r="S134" s="8">
        <v>207</v>
      </c>
      <c r="T134" s="8">
        <v>-2199</v>
      </c>
      <c r="U134" s="8">
        <v>0</v>
      </c>
      <c r="V134" s="8">
        <v>-113</v>
      </c>
      <c r="W134" s="8">
        <v>-113</v>
      </c>
      <c r="X134" s="8">
        <v>-4658</v>
      </c>
      <c r="Y134" s="8">
        <v>0</v>
      </c>
      <c r="Z134" s="8">
        <v>72</v>
      </c>
      <c r="AA134" s="8">
        <v>0</v>
      </c>
      <c r="AB134" s="8">
        <v>0</v>
      </c>
      <c r="AC134" s="8">
        <v>0</v>
      </c>
      <c r="AD134" s="8">
        <v>-4769</v>
      </c>
      <c r="AE134" s="8">
        <v>-1843</v>
      </c>
      <c r="AF134" s="8">
        <v>-2926</v>
      </c>
      <c r="AG134" s="8">
        <v>0</v>
      </c>
      <c r="AH134" s="8">
        <v>0</v>
      </c>
      <c r="AI134" s="8">
        <v>-2926</v>
      </c>
      <c r="AJ134" s="8">
        <v>77</v>
      </c>
      <c r="AK134" s="8">
        <v>-2849</v>
      </c>
      <c r="AL134" s="8">
        <v>0</v>
      </c>
      <c r="AM134" s="8"/>
      <c r="AN134" s="8">
        <v>-3.7</v>
      </c>
      <c r="AO134" s="8">
        <v>-3.7</v>
      </c>
      <c r="AP134" s="8">
        <v>770</v>
      </c>
      <c r="AQ134" s="8">
        <v>-3.7116899999999999</v>
      </c>
      <c r="AR134" s="8">
        <v>-3.7116899999999999</v>
      </c>
      <c r="AS134" s="8">
        <v>770</v>
      </c>
      <c r="AT134" s="8">
        <v>0</v>
      </c>
      <c r="AU134" s="1">
        <v>0</v>
      </c>
      <c r="AV134" s="8"/>
      <c r="AW134" s="8">
        <v>6319</v>
      </c>
      <c r="AX134" s="8">
        <v>4747</v>
      </c>
      <c r="AY134" s="8">
        <v>-2233</v>
      </c>
      <c r="AZ134" s="1">
        <v>-2146826273</v>
      </c>
      <c r="BA134" s="9">
        <v>43133</v>
      </c>
      <c r="BB134" s="8"/>
      <c r="BC134" s="8">
        <v>1045</v>
      </c>
      <c r="BD134" s="8">
        <v>1045</v>
      </c>
      <c r="BE134" s="8">
        <v>0</v>
      </c>
      <c r="BF134" s="8">
        <v>4466</v>
      </c>
      <c r="BG134" s="8">
        <v>0</v>
      </c>
      <c r="BH134" s="8">
        <v>236.35289</v>
      </c>
      <c r="BI134" s="8">
        <v>334.64711</v>
      </c>
      <c r="BJ134" s="8"/>
      <c r="BK134" s="8"/>
      <c r="BL134" s="8">
        <v>13942</v>
      </c>
      <c r="BM134" s="8">
        <v>2187</v>
      </c>
      <c r="BN134" s="8">
        <v>16129</v>
      </c>
      <c r="BO134" s="8">
        <v>11721</v>
      </c>
      <c r="BP134" s="8">
        <v>12221</v>
      </c>
      <c r="BQ134" s="8">
        <v>2678</v>
      </c>
      <c r="BR134" s="8">
        <v>0</v>
      </c>
      <c r="BS134" s="8">
        <v>3942</v>
      </c>
      <c r="BT134" s="8">
        <v>40328</v>
      </c>
      <c r="BU134" s="8">
        <v>13273</v>
      </c>
      <c r="BV134" s="8">
        <v>-7883</v>
      </c>
      <c r="BW134" s="8">
        <v>5390</v>
      </c>
      <c r="BX134" s="8">
        <v>4174</v>
      </c>
      <c r="BY134" s="8">
        <v>39920</v>
      </c>
      <c r="BZ134" s="8">
        <v>28754</v>
      </c>
      <c r="CA134" s="8">
        <v>0</v>
      </c>
      <c r="CB134" s="8">
        <v>0</v>
      </c>
      <c r="CC134" s="8">
        <v>1903</v>
      </c>
      <c r="CD134" s="8">
        <v>124193</v>
      </c>
      <c r="CE134" s="8"/>
      <c r="CF134" s="8">
        <v>18334</v>
      </c>
      <c r="CG134" s="8">
        <v>2948</v>
      </c>
      <c r="CH134" s="8">
        <v>0</v>
      </c>
      <c r="CI134" s="8">
        <v>4546</v>
      </c>
      <c r="CJ134" s="8">
        <v>0</v>
      </c>
      <c r="CK134" s="8">
        <v>1229</v>
      </c>
      <c r="CL134" s="8">
        <v>3849</v>
      </c>
      <c r="CM134" s="8">
        <v>45839</v>
      </c>
      <c r="CN134" s="8">
        <v>42529</v>
      </c>
      <c r="CO134" s="8">
        <v>0</v>
      </c>
      <c r="CP134" s="8">
        <v>0</v>
      </c>
      <c r="CQ134" s="8">
        <v>6590</v>
      </c>
      <c r="CR134" s="8">
        <v>1071</v>
      </c>
      <c r="CS134" s="8">
        <v>106708</v>
      </c>
      <c r="CT134" s="8">
        <v>19889</v>
      </c>
      <c r="CU134" s="8">
        <v>0</v>
      </c>
      <c r="CV134" s="8">
        <v>-6860</v>
      </c>
      <c r="CW134" s="8">
        <v>-1440</v>
      </c>
      <c r="CX134" s="8">
        <v>130</v>
      </c>
      <c r="CY134" s="8">
        <v>11719</v>
      </c>
      <c r="CZ134" s="8">
        <v>5766</v>
      </c>
      <c r="DA134" s="8">
        <v>17485</v>
      </c>
      <c r="DB134" s="8">
        <v>124193</v>
      </c>
      <c r="DC134" s="8"/>
      <c r="DD134" s="8">
        <v>769</v>
      </c>
      <c r="DE134" s="8">
        <v>769</v>
      </c>
      <c r="DF134" s="8">
        <v>15.239269999999999</v>
      </c>
      <c r="DG134" s="8">
        <v>51871</v>
      </c>
      <c r="DH134" s="8">
        <v>35742</v>
      </c>
      <c r="DI134" s="8">
        <v>41</v>
      </c>
      <c r="DJ134" s="8">
        <v>4568</v>
      </c>
      <c r="DK134" s="8">
        <v>5766</v>
      </c>
      <c r="DL134" s="8">
        <v>0</v>
      </c>
      <c r="DM134" s="8">
        <v>967</v>
      </c>
      <c r="DN134" s="8">
        <v>514</v>
      </c>
      <c r="DO134" s="8">
        <v>1197</v>
      </c>
      <c r="DP134" s="8">
        <v>4343</v>
      </c>
      <c r="DQ134" s="8">
        <v>0</v>
      </c>
      <c r="DR134" s="8">
        <v>8930</v>
      </c>
      <c r="DS134" s="8">
        <v>0</v>
      </c>
      <c r="DT134" s="8">
        <v>145000</v>
      </c>
      <c r="DU134" s="8">
        <v>0</v>
      </c>
      <c r="DV134" s="8"/>
      <c r="DW134" s="8">
        <v>-2849</v>
      </c>
      <c r="DX134" s="8">
        <v>1572</v>
      </c>
      <c r="DY134" s="8">
        <v>6980</v>
      </c>
      <c r="DZ134" s="8">
        <v>8552</v>
      </c>
      <c r="EA134" s="8">
        <v>0</v>
      </c>
      <c r="EB134" s="8">
        <v>16</v>
      </c>
      <c r="EC134" s="8">
        <v>0</v>
      </c>
      <c r="ED134" s="8">
        <v>0</v>
      </c>
      <c r="EE134" s="8">
        <v>0</v>
      </c>
      <c r="EF134" s="8">
        <v>164</v>
      </c>
      <c r="EG134" s="8">
        <v>-2291</v>
      </c>
      <c r="EH134" s="8">
        <v>-1590</v>
      </c>
      <c r="EI134" s="8">
        <v>-325</v>
      </c>
      <c r="EJ134" s="8">
        <v>3779</v>
      </c>
      <c r="EK134" s="8">
        <v>-2461</v>
      </c>
      <c r="EL134" s="8">
        <v>6843</v>
      </c>
      <c r="EM134" s="8">
        <v>-1367</v>
      </c>
      <c r="EN134" s="8">
        <v>0</v>
      </c>
      <c r="EO134" s="8">
        <v>-658</v>
      </c>
      <c r="EP134" s="8">
        <v>0</v>
      </c>
      <c r="EQ134" s="8">
        <v>-369</v>
      </c>
      <c r="ER134" s="8">
        <v>-511</v>
      </c>
      <c r="ES134" s="8">
        <v>30</v>
      </c>
      <c r="ET134" s="8">
        <v>0</v>
      </c>
      <c r="EU134" s="8">
        <v>-2875</v>
      </c>
      <c r="EV134" s="8">
        <v>0</v>
      </c>
      <c r="EW134" s="8">
        <v>14415</v>
      </c>
      <c r="EX134" s="8">
        <v>14415</v>
      </c>
      <c r="EY134" s="8">
        <v>0</v>
      </c>
      <c r="EZ134" s="8">
        <v>-12258</v>
      </c>
      <c r="FA134" s="8">
        <v>-12258</v>
      </c>
      <c r="FB134" s="8">
        <v>0</v>
      </c>
      <c r="FC134" s="8">
        <v>-1114</v>
      </c>
      <c r="FD134" s="8">
        <v>0</v>
      </c>
      <c r="FE134" s="8">
        <v>0</v>
      </c>
      <c r="FF134" s="8">
        <v>0</v>
      </c>
      <c r="FG134" s="8">
        <v>0</v>
      </c>
      <c r="FH134" s="8">
        <v>-640</v>
      </c>
      <c r="FI134" s="8">
        <v>403</v>
      </c>
      <c r="FJ134" s="8">
        <v>175</v>
      </c>
      <c r="FK134" s="8">
        <v>4546</v>
      </c>
      <c r="FL134" s="8"/>
      <c r="FM134" s="8">
        <v>2192</v>
      </c>
      <c r="FN134" s="8">
        <v>924</v>
      </c>
      <c r="FO134" s="8">
        <v>7540.625</v>
      </c>
      <c r="FP134" s="8">
        <v>8861.375</v>
      </c>
      <c r="FQ134" s="8">
        <v>-2524</v>
      </c>
      <c r="FR134" s="8">
        <v>2157</v>
      </c>
      <c r="FS134" s="8" t="s">
        <v>1184</v>
      </c>
      <c r="FT134" s="9">
        <v>43133</v>
      </c>
      <c r="FU134" s="8">
        <v>12</v>
      </c>
      <c r="FV134" s="8" t="e">
        <v>#N/A</v>
      </c>
      <c r="FW134" s="8">
        <v>0</v>
      </c>
      <c r="FX134" s="8">
        <v>0</v>
      </c>
      <c r="FY134" s="8">
        <v>0</v>
      </c>
      <c r="FZ134" s="8">
        <v>0</v>
      </c>
      <c r="GA134" s="33">
        <f t="shared" si="29"/>
        <v>2018</v>
      </c>
      <c r="GB134" s="10">
        <f t="shared" si="30"/>
        <v>2</v>
      </c>
      <c r="GC134" s="10">
        <v>0</v>
      </c>
      <c r="GD134" s="10">
        <v>0</v>
      </c>
    </row>
    <row r="135" spans="1:186">
      <c r="A135" s="10" t="str">
        <f>Assumptions!C13</f>
        <v>NetApp</v>
      </c>
      <c r="B135" s="10" t="str">
        <f>Assumptions!B13</f>
        <v>NasdaqGS:NTAP</v>
      </c>
      <c r="C135" s="8" t="str">
        <f>CONCATENATE("FY",RIGHT(Assumptions!D$13,4)-11)</f>
        <v>FY2007</v>
      </c>
      <c r="D135" s="10">
        <f t="shared" si="28"/>
        <v>2006</v>
      </c>
      <c r="E135" s="8">
        <v>2804.2820000000002</v>
      </c>
      <c r="F135" s="8">
        <v>0</v>
      </c>
      <c r="G135" s="8">
        <v>2804.2820000000002</v>
      </c>
      <c r="H135" s="8">
        <v>1099.7819999999999</v>
      </c>
      <c r="I135" s="8">
        <v>1704.5</v>
      </c>
      <c r="J135" s="8">
        <v>1043.3140000000001</v>
      </c>
      <c r="K135" s="8">
        <v>0</v>
      </c>
      <c r="L135" s="8">
        <v>385.35700000000003</v>
      </c>
      <c r="M135" s="8">
        <v>0</v>
      </c>
      <c r="N135" s="8">
        <v>0</v>
      </c>
      <c r="O135" s="8">
        <v>0</v>
      </c>
      <c r="P135" s="8">
        <v>1428.671</v>
      </c>
      <c r="Q135" s="8">
        <v>275.82900000000001</v>
      </c>
      <c r="R135" s="8">
        <v>-11.641999999999999</v>
      </c>
      <c r="S135" s="8">
        <v>68.837000000000003</v>
      </c>
      <c r="T135" s="8">
        <v>57.195</v>
      </c>
      <c r="U135" s="8">
        <v>0</v>
      </c>
      <c r="V135" s="8">
        <v>2.8290000000000002</v>
      </c>
      <c r="W135" s="8">
        <v>0</v>
      </c>
      <c r="X135" s="8">
        <v>335.85300000000001</v>
      </c>
      <c r="Y135" s="8">
        <v>0</v>
      </c>
      <c r="Z135" s="8">
        <v>-1.538</v>
      </c>
      <c r="AA135" s="8">
        <v>25.338999999999999</v>
      </c>
      <c r="AB135" s="8">
        <v>0</v>
      </c>
      <c r="AC135" s="8">
        <v>0</v>
      </c>
      <c r="AD135" s="8">
        <v>359.72800000000001</v>
      </c>
      <c r="AE135" s="8">
        <v>61.993000000000002</v>
      </c>
      <c r="AF135" s="8">
        <v>297.73500000000001</v>
      </c>
      <c r="AG135" s="8">
        <v>0</v>
      </c>
      <c r="AH135" s="8">
        <v>0</v>
      </c>
      <c r="AI135" s="8">
        <v>297.73500000000001</v>
      </c>
      <c r="AJ135" s="8">
        <v>0</v>
      </c>
      <c r="AK135" s="8">
        <v>297.73500000000001</v>
      </c>
      <c r="AL135" s="8">
        <v>0</v>
      </c>
      <c r="AM135" s="8"/>
      <c r="AN135" s="8">
        <v>0.80208000000000002</v>
      </c>
      <c r="AO135" s="8">
        <v>0.80208000000000002</v>
      </c>
      <c r="AP135" s="8">
        <v>371.20400000000001</v>
      </c>
      <c r="AQ135" s="8">
        <v>0.77</v>
      </c>
      <c r="AR135" s="8">
        <v>0.77</v>
      </c>
      <c r="AS135" s="8">
        <v>388.45400000000001</v>
      </c>
      <c r="AT135" s="8">
        <v>0</v>
      </c>
      <c r="AU135" s="1">
        <v>0</v>
      </c>
      <c r="AV135" s="8"/>
      <c r="AW135" s="8">
        <v>369.08100000000002</v>
      </c>
      <c r="AX135" s="8">
        <v>281.69</v>
      </c>
      <c r="AY135" s="8">
        <v>275.82900000000001</v>
      </c>
      <c r="AZ135" s="1">
        <v>0.17233200000000001</v>
      </c>
      <c r="BA135" s="9">
        <v>39199</v>
      </c>
      <c r="BB135" s="8"/>
      <c r="BC135" s="8">
        <v>0</v>
      </c>
      <c r="BD135" s="8">
        <v>895.81299999999999</v>
      </c>
      <c r="BE135" s="8">
        <v>147.501</v>
      </c>
      <c r="BF135" s="8">
        <v>402.93799999999999</v>
      </c>
      <c r="BG135" s="8">
        <v>0</v>
      </c>
      <c r="BH135" s="8">
        <v>0.49963999999999997</v>
      </c>
      <c r="BI135" s="8">
        <v>0.53335999999999995</v>
      </c>
      <c r="BJ135" s="8"/>
      <c r="BK135" s="8"/>
      <c r="BL135" s="8">
        <v>489.07900000000001</v>
      </c>
      <c r="BM135" s="8">
        <v>819.702</v>
      </c>
      <c r="BN135" s="8">
        <v>1308.7809999999999</v>
      </c>
      <c r="BO135" s="8">
        <v>548.24900000000002</v>
      </c>
      <c r="BP135" s="8">
        <v>548.24900000000002</v>
      </c>
      <c r="BQ135" s="8">
        <v>54.88</v>
      </c>
      <c r="BR135" s="8">
        <v>110.741</v>
      </c>
      <c r="BS135" s="8">
        <v>116.06</v>
      </c>
      <c r="BT135" s="8">
        <v>2240.8029999999999</v>
      </c>
      <c r="BU135" s="8">
        <v>904.74599999999998</v>
      </c>
      <c r="BV135" s="8">
        <v>-301.22300000000001</v>
      </c>
      <c r="BW135" s="8">
        <v>603.52300000000002</v>
      </c>
      <c r="BX135" s="8">
        <v>8.9329999999999998</v>
      </c>
      <c r="BY135" s="8">
        <v>601.05600000000004</v>
      </c>
      <c r="BZ135" s="8">
        <v>83.009</v>
      </c>
      <c r="CA135" s="8">
        <v>0</v>
      </c>
      <c r="CB135" s="8">
        <v>108.369</v>
      </c>
      <c r="CC135" s="8">
        <v>12.785</v>
      </c>
      <c r="CD135" s="8">
        <v>3658.4780000000001</v>
      </c>
      <c r="CE135" s="8"/>
      <c r="CF135" s="8">
        <v>144.11199999999999</v>
      </c>
      <c r="CG135" s="8">
        <v>273.80200000000002</v>
      </c>
      <c r="CH135" s="8">
        <v>0</v>
      </c>
      <c r="CI135" s="8">
        <v>85.11</v>
      </c>
      <c r="CJ135" s="8">
        <v>0</v>
      </c>
      <c r="CK135" s="8">
        <v>53.371000000000002</v>
      </c>
      <c r="CL135" s="8">
        <v>0.54200000000000004</v>
      </c>
      <c r="CM135" s="8">
        <v>1187.547</v>
      </c>
      <c r="CN135" s="8">
        <v>0</v>
      </c>
      <c r="CO135" s="8">
        <v>0</v>
      </c>
      <c r="CP135" s="8">
        <v>0</v>
      </c>
      <c r="CQ135" s="8">
        <v>0</v>
      </c>
      <c r="CR135" s="8">
        <v>9.4870000000000001</v>
      </c>
      <c r="CS135" s="8">
        <v>1669.4570000000001</v>
      </c>
      <c r="CT135" s="8">
        <v>0.42199999999999999</v>
      </c>
      <c r="CU135" s="8">
        <v>2380.623</v>
      </c>
      <c r="CV135" s="8">
        <v>1226.165</v>
      </c>
      <c r="CW135" s="8">
        <v>-1623.691</v>
      </c>
      <c r="CX135" s="8">
        <v>5.5019999999999998</v>
      </c>
      <c r="CY135" s="8">
        <v>1989.021</v>
      </c>
      <c r="CZ135" s="8">
        <v>0</v>
      </c>
      <c r="DA135" s="8">
        <v>1989.021</v>
      </c>
      <c r="DB135" s="8">
        <v>3658.4780000000001</v>
      </c>
      <c r="DC135" s="8"/>
      <c r="DD135" s="8">
        <v>363.47991999999999</v>
      </c>
      <c r="DE135" s="8">
        <v>366.76499999999999</v>
      </c>
      <c r="DF135" s="8">
        <v>5.4231499999999997</v>
      </c>
      <c r="DG135" s="8">
        <v>85.11</v>
      </c>
      <c r="DH135" s="8">
        <v>-1223.671</v>
      </c>
      <c r="DI135" s="8">
        <v>0</v>
      </c>
      <c r="DJ135" s="8">
        <v>8.2639999999999993</v>
      </c>
      <c r="DK135" s="8">
        <v>0</v>
      </c>
      <c r="DL135" s="8">
        <v>0</v>
      </c>
      <c r="DM135" s="8">
        <v>19.428999999999998</v>
      </c>
      <c r="DN135" s="8">
        <v>5.0000000000000001E-3</v>
      </c>
      <c r="DO135" s="8">
        <v>35.445999999999998</v>
      </c>
      <c r="DP135" s="8">
        <v>163.83699999999999</v>
      </c>
      <c r="DQ135" s="8">
        <v>223.72</v>
      </c>
      <c r="DR135" s="8">
        <v>428.005</v>
      </c>
      <c r="DS135" s="8">
        <v>43.707999999999998</v>
      </c>
      <c r="DT135" s="8">
        <v>6635</v>
      </c>
      <c r="DU135" s="8">
        <v>0</v>
      </c>
      <c r="DV135" s="8"/>
      <c r="DW135" s="8">
        <v>297.73500000000001</v>
      </c>
      <c r="DX135" s="8">
        <v>87.391000000000005</v>
      </c>
      <c r="DY135" s="8">
        <v>5.8609999999999998</v>
      </c>
      <c r="DZ135" s="8">
        <v>93.251999999999995</v>
      </c>
      <c r="EA135" s="8">
        <v>0</v>
      </c>
      <c r="EB135" s="8">
        <v>-25.338999999999999</v>
      </c>
      <c r="EC135" s="8">
        <v>1.538</v>
      </c>
      <c r="ED135" s="8">
        <v>0.77300000000000002</v>
      </c>
      <c r="EE135" s="8">
        <v>0</v>
      </c>
      <c r="EF135" s="8">
        <v>0.92800000000000005</v>
      </c>
      <c r="EG135" s="8">
        <v>-144.95599999999999</v>
      </c>
      <c r="EH135" s="8">
        <v>-175.23099999999999</v>
      </c>
      <c r="EI135" s="8">
        <v>9.9079999999999995</v>
      </c>
      <c r="EJ135" s="8">
        <v>36.588999999999999</v>
      </c>
      <c r="EK135" s="8">
        <v>53.884</v>
      </c>
      <c r="EL135" s="8">
        <v>864.45600000000002</v>
      </c>
      <c r="EM135" s="8">
        <v>-165.828</v>
      </c>
      <c r="EN135" s="8">
        <v>23.914000000000001</v>
      </c>
      <c r="EO135" s="8">
        <v>-131.24100000000001</v>
      </c>
      <c r="EP135" s="8">
        <v>0</v>
      </c>
      <c r="EQ135" s="8">
        <v>0</v>
      </c>
      <c r="ER135" s="8">
        <v>189.08699999999999</v>
      </c>
      <c r="ES135" s="8">
        <v>0</v>
      </c>
      <c r="ET135" s="8">
        <v>0.28999999999999998</v>
      </c>
      <c r="EU135" s="8">
        <v>-83.778000000000006</v>
      </c>
      <c r="EV135" s="8">
        <v>0</v>
      </c>
      <c r="EW135" s="8">
        <v>0</v>
      </c>
      <c r="EX135" s="8">
        <v>0</v>
      </c>
      <c r="EY135" s="8">
        <v>0</v>
      </c>
      <c r="EZ135" s="8">
        <v>-214.89</v>
      </c>
      <c r="FA135" s="8">
        <v>-214.89</v>
      </c>
      <c r="FB135" s="8">
        <v>215.453</v>
      </c>
      <c r="FC135" s="8">
        <v>-805.70799999999997</v>
      </c>
      <c r="FD135" s="8">
        <v>0</v>
      </c>
      <c r="FE135" s="8">
        <v>0</v>
      </c>
      <c r="FF135" s="8">
        <v>0</v>
      </c>
      <c r="FG135" s="8">
        <v>0</v>
      </c>
      <c r="FH135" s="8">
        <v>57.887</v>
      </c>
      <c r="FI135" s="8">
        <v>-747.25800000000004</v>
      </c>
      <c r="FJ135" s="8">
        <v>-5.5970000000000004</v>
      </c>
      <c r="FK135" s="8">
        <v>27.823</v>
      </c>
      <c r="FL135" s="8"/>
      <c r="FM135" s="8">
        <v>10.584</v>
      </c>
      <c r="FN135" s="8">
        <v>34.704000000000001</v>
      </c>
      <c r="FO135" s="8">
        <v>402.93588</v>
      </c>
      <c r="FP135" s="8">
        <v>410.21213</v>
      </c>
      <c r="FQ135" s="8">
        <v>-129.78100000000001</v>
      </c>
      <c r="FR135" s="8">
        <v>-214.89</v>
      </c>
      <c r="FS135" s="8" t="s">
        <v>1184</v>
      </c>
      <c r="FT135" s="9">
        <v>39199</v>
      </c>
      <c r="FU135" s="8">
        <v>12</v>
      </c>
      <c r="FV135" s="8">
        <v>13983.196679999999</v>
      </c>
      <c r="FW135" s="8">
        <v>1.4744200000000001</v>
      </c>
      <c r="FX135" s="8">
        <v>2.8168000000000002</v>
      </c>
      <c r="FY135" s="8">
        <v>1.4676100000000001</v>
      </c>
      <c r="FZ135" s="8">
        <v>1.9913400000000001</v>
      </c>
      <c r="GA135" s="33">
        <f t="shared" si="29"/>
        <v>2007</v>
      </c>
      <c r="GB135" s="10">
        <f t="shared" si="30"/>
        <v>4</v>
      </c>
      <c r="GC135" s="10">
        <v>0.62207999999999997</v>
      </c>
      <c r="GD135" s="10">
        <v>0.60331000000000001</v>
      </c>
    </row>
    <row r="136" spans="1:186">
      <c r="A136" s="8" t="str">
        <f t="shared" ref="A136:A146" si="31">A135</f>
        <v>NetApp</v>
      </c>
      <c r="B136" s="8" t="str">
        <f t="shared" ref="B136:B146" si="32">B135</f>
        <v>NasdaqGS:NTAP</v>
      </c>
      <c r="C136" s="8" t="str">
        <f>CONCATENATE("FY",RIGHT(Assumptions!D$13,4)-10)</f>
        <v>FY2008</v>
      </c>
      <c r="D136" s="10">
        <f t="shared" si="28"/>
        <v>2007</v>
      </c>
      <c r="E136" s="8">
        <v>3303.2</v>
      </c>
      <c r="F136" s="8">
        <v>0</v>
      </c>
      <c r="G136" s="8">
        <v>3303.2</v>
      </c>
      <c r="H136" s="8">
        <v>1289.8</v>
      </c>
      <c r="I136" s="8">
        <v>2013.4</v>
      </c>
      <c r="J136" s="8">
        <v>1247.2</v>
      </c>
      <c r="K136" s="8">
        <v>0</v>
      </c>
      <c r="L136" s="8">
        <v>452.2</v>
      </c>
      <c r="M136" s="8">
        <v>0</v>
      </c>
      <c r="N136" s="8">
        <v>0</v>
      </c>
      <c r="O136" s="8">
        <v>0</v>
      </c>
      <c r="P136" s="8">
        <v>1699.4</v>
      </c>
      <c r="Q136" s="8">
        <v>314</v>
      </c>
      <c r="R136" s="8">
        <v>-8</v>
      </c>
      <c r="S136" s="8">
        <v>64.599999999999994</v>
      </c>
      <c r="T136" s="8">
        <v>56.6</v>
      </c>
      <c r="U136" s="8">
        <v>0</v>
      </c>
      <c r="V136" s="8">
        <v>-0.7</v>
      </c>
      <c r="W136" s="8">
        <v>0.6</v>
      </c>
      <c r="X136" s="8">
        <v>370.5</v>
      </c>
      <c r="Y136" s="8">
        <v>0</v>
      </c>
      <c r="Z136" s="8">
        <v>12.6</v>
      </c>
      <c r="AA136" s="8">
        <v>0</v>
      </c>
      <c r="AB136" s="8">
        <v>0</v>
      </c>
      <c r="AC136" s="8">
        <v>0</v>
      </c>
      <c r="AD136" s="8">
        <v>382.7</v>
      </c>
      <c r="AE136" s="8">
        <v>73</v>
      </c>
      <c r="AF136" s="8">
        <v>309.7</v>
      </c>
      <c r="AG136" s="8">
        <v>0</v>
      </c>
      <c r="AH136" s="8">
        <v>0</v>
      </c>
      <c r="AI136" s="8">
        <v>309.7</v>
      </c>
      <c r="AJ136" s="8">
        <v>0</v>
      </c>
      <c r="AK136" s="8">
        <v>309.7</v>
      </c>
      <c r="AL136" s="8">
        <v>0</v>
      </c>
      <c r="AM136" s="8"/>
      <c r="AN136" s="8">
        <v>0.88058000000000003</v>
      </c>
      <c r="AO136" s="8">
        <v>0.88058000000000003</v>
      </c>
      <c r="AP136" s="8">
        <v>351.7</v>
      </c>
      <c r="AQ136" s="8">
        <v>0.86</v>
      </c>
      <c r="AR136" s="8">
        <v>0.86</v>
      </c>
      <c r="AS136" s="8">
        <v>361.1</v>
      </c>
      <c r="AT136" s="8">
        <v>0</v>
      </c>
      <c r="AU136" s="1">
        <v>0</v>
      </c>
      <c r="AV136" s="8"/>
      <c r="AW136" s="8">
        <v>462.1</v>
      </c>
      <c r="AX136" s="8">
        <v>342.9</v>
      </c>
      <c r="AY136" s="8">
        <v>314</v>
      </c>
      <c r="AZ136" s="1">
        <v>0.190749</v>
      </c>
      <c r="BA136" s="9">
        <v>39563</v>
      </c>
      <c r="BB136" s="8"/>
      <c r="BC136" s="8">
        <v>0</v>
      </c>
      <c r="BD136" s="8">
        <v>1075.7</v>
      </c>
      <c r="BE136" s="8">
        <v>171.5</v>
      </c>
      <c r="BF136" s="8">
        <v>474.7</v>
      </c>
      <c r="BG136" s="8">
        <v>0</v>
      </c>
      <c r="BH136" s="8">
        <v>0</v>
      </c>
      <c r="BI136" s="8">
        <v>0</v>
      </c>
      <c r="BJ136" s="8"/>
      <c r="BK136" s="8"/>
      <c r="BL136" s="8">
        <v>936.47900000000004</v>
      </c>
      <c r="BM136" s="8">
        <v>227.911</v>
      </c>
      <c r="BN136" s="8">
        <v>1164.3900000000001</v>
      </c>
      <c r="BO136" s="8">
        <v>582.11</v>
      </c>
      <c r="BP136" s="8">
        <v>582.11</v>
      </c>
      <c r="BQ136" s="8">
        <v>70.221999999999994</v>
      </c>
      <c r="BR136" s="8">
        <v>127.197</v>
      </c>
      <c r="BS136" s="8">
        <v>0</v>
      </c>
      <c r="BT136" s="8">
        <v>2067.433</v>
      </c>
      <c r="BU136" s="8">
        <v>1096.835</v>
      </c>
      <c r="BV136" s="8">
        <v>-403.04300000000001</v>
      </c>
      <c r="BW136" s="8">
        <v>693.79200000000003</v>
      </c>
      <c r="BX136" s="8">
        <v>83.870999999999995</v>
      </c>
      <c r="BY136" s="8">
        <v>680.05399999999997</v>
      </c>
      <c r="BZ136" s="8">
        <v>90.075000000000003</v>
      </c>
      <c r="CA136" s="8">
        <v>0</v>
      </c>
      <c r="CB136" s="8">
        <v>132.828</v>
      </c>
      <c r="CC136" s="8">
        <v>322.935</v>
      </c>
      <c r="CD136" s="8">
        <v>4070.9879999999998</v>
      </c>
      <c r="CE136" s="8"/>
      <c r="CF136" s="8">
        <v>178.233</v>
      </c>
      <c r="CG136" s="8">
        <v>357.26</v>
      </c>
      <c r="CH136" s="8">
        <v>0</v>
      </c>
      <c r="CI136" s="8">
        <v>0</v>
      </c>
      <c r="CJ136" s="8">
        <v>0</v>
      </c>
      <c r="CK136" s="8">
        <v>6.2450000000000001</v>
      </c>
      <c r="CL136" s="8">
        <v>0</v>
      </c>
      <c r="CM136" s="8">
        <v>1414.1020000000001</v>
      </c>
      <c r="CN136" s="8">
        <v>172.6</v>
      </c>
      <c r="CO136" s="8">
        <v>0</v>
      </c>
      <c r="CP136" s="8">
        <v>0</v>
      </c>
      <c r="CQ136" s="8">
        <v>0</v>
      </c>
      <c r="CR136" s="8">
        <v>146.05799999999999</v>
      </c>
      <c r="CS136" s="8">
        <v>2370.6489999999999</v>
      </c>
      <c r="CT136" s="8">
        <v>0.42899999999999999</v>
      </c>
      <c r="CU136" s="8">
        <v>2690.6289999999999</v>
      </c>
      <c r="CV136" s="8">
        <v>1535.903</v>
      </c>
      <c r="CW136" s="8">
        <v>-2527.395</v>
      </c>
      <c r="CX136" s="8">
        <v>0.77300000000000002</v>
      </c>
      <c r="CY136" s="8">
        <v>1700.3389999999999</v>
      </c>
      <c r="CZ136" s="8">
        <v>0</v>
      </c>
      <c r="DA136" s="8">
        <v>1700.3389999999999</v>
      </c>
      <c r="DB136" s="8">
        <v>4070.9879999999998</v>
      </c>
      <c r="DC136" s="8"/>
      <c r="DD136" s="8">
        <v>329.90478999999999</v>
      </c>
      <c r="DE136" s="8">
        <v>341.57</v>
      </c>
      <c r="DF136" s="8">
        <v>4.9780100000000003</v>
      </c>
      <c r="DG136" s="8">
        <v>172.6</v>
      </c>
      <c r="DH136" s="8">
        <v>-991.79</v>
      </c>
      <c r="DI136" s="8">
        <v>0</v>
      </c>
      <c r="DJ136" s="8">
        <v>0</v>
      </c>
      <c r="DK136" s="8">
        <v>0</v>
      </c>
      <c r="DL136" s="8">
        <v>0</v>
      </c>
      <c r="DM136" s="8">
        <v>7.665</v>
      </c>
      <c r="DN136" s="8">
        <v>0.27100000000000002</v>
      </c>
      <c r="DO136" s="8">
        <v>62.286000000000001</v>
      </c>
      <c r="DP136" s="8">
        <v>176.12899999999999</v>
      </c>
      <c r="DQ136" s="8">
        <v>229.06700000000001</v>
      </c>
      <c r="DR136" s="8">
        <v>533.30999999999995</v>
      </c>
      <c r="DS136" s="8">
        <v>90.468999999999994</v>
      </c>
      <c r="DT136" s="8">
        <v>7645</v>
      </c>
      <c r="DU136" s="8">
        <v>0</v>
      </c>
      <c r="DV136" s="8"/>
      <c r="DW136" s="8">
        <v>309.7</v>
      </c>
      <c r="DX136" s="8">
        <v>119.2</v>
      </c>
      <c r="DY136" s="8">
        <v>28.9</v>
      </c>
      <c r="DZ136" s="8">
        <v>148.1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-63</v>
      </c>
      <c r="EH136" s="8">
        <v>-27.7</v>
      </c>
      <c r="EI136" s="8">
        <v>-15.4</v>
      </c>
      <c r="EJ136" s="8">
        <v>20</v>
      </c>
      <c r="EK136" s="8">
        <v>85.4</v>
      </c>
      <c r="EL136" s="8">
        <v>1008.9</v>
      </c>
      <c r="EM136" s="8">
        <v>-188.3</v>
      </c>
      <c r="EN136" s="8">
        <v>0</v>
      </c>
      <c r="EO136" s="8">
        <v>-99.4</v>
      </c>
      <c r="EP136" s="8">
        <v>0</v>
      </c>
      <c r="EQ136" s="8">
        <v>0</v>
      </c>
      <c r="ER136" s="8">
        <v>376.4</v>
      </c>
      <c r="ES136" s="8">
        <v>0</v>
      </c>
      <c r="ET136" s="8">
        <v>14.2</v>
      </c>
      <c r="EU136" s="8">
        <v>102.9</v>
      </c>
      <c r="EV136" s="8">
        <v>0</v>
      </c>
      <c r="EW136" s="8">
        <v>318.7</v>
      </c>
      <c r="EX136" s="8">
        <v>318.7</v>
      </c>
      <c r="EY136" s="8">
        <v>0</v>
      </c>
      <c r="EZ136" s="8">
        <v>-231.5</v>
      </c>
      <c r="FA136" s="8">
        <v>-231.5</v>
      </c>
      <c r="FB136" s="8">
        <v>108.7</v>
      </c>
      <c r="FC136" s="8">
        <v>-903.7</v>
      </c>
      <c r="FD136" s="8">
        <v>0</v>
      </c>
      <c r="FE136" s="8">
        <v>0</v>
      </c>
      <c r="FF136" s="8">
        <v>0</v>
      </c>
      <c r="FG136" s="8">
        <v>0</v>
      </c>
      <c r="FH136" s="8">
        <v>45.4</v>
      </c>
      <c r="FI136" s="8">
        <v>-662.4</v>
      </c>
      <c r="FJ136" s="8">
        <v>-2</v>
      </c>
      <c r="FK136" s="8">
        <v>447.4</v>
      </c>
      <c r="FL136" s="8"/>
      <c r="FM136" s="8">
        <v>8.1</v>
      </c>
      <c r="FN136" s="8">
        <v>27.1</v>
      </c>
      <c r="FO136" s="8">
        <v>639.69399999999996</v>
      </c>
      <c r="FP136" s="8">
        <v>644.69399999999996</v>
      </c>
      <c r="FQ136" s="8">
        <v>-340.64400000000001</v>
      </c>
      <c r="FR136" s="8">
        <v>87.2</v>
      </c>
      <c r="FS136" s="8" t="s">
        <v>1184</v>
      </c>
      <c r="FT136" s="9">
        <v>39563</v>
      </c>
      <c r="FU136" s="8">
        <v>12</v>
      </c>
      <c r="FV136" s="8">
        <v>8052.1962299999996</v>
      </c>
      <c r="FW136" s="8">
        <v>1.4454</v>
      </c>
      <c r="FX136" s="8">
        <v>2.16601</v>
      </c>
      <c r="FY136" s="8">
        <v>1.3546199999999999</v>
      </c>
      <c r="FZ136" s="8">
        <v>1.0865199999999999</v>
      </c>
      <c r="GA136" s="33">
        <f t="shared" si="29"/>
        <v>2008</v>
      </c>
      <c r="GB136" s="10">
        <f t="shared" si="30"/>
        <v>4</v>
      </c>
      <c r="GC136" s="10">
        <v>1.44034</v>
      </c>
      <c r="GD136" s="10">
        <v>1.3962399999999999</v>
      </c>
    </row>
    <row r="137" spans="1:186">
      <c r="A137" s="8" t="str">
        <f t="shared" si="31"/>
        <v>NetApp</v>
      </c>
      <c r="B137" s="8" t="str">
        <f t="shared" si="32"/>
        <v>NasdaqGS:NTAP</v>
      </c>
      <c r="C137" s="8" t="str">
        <f>CONCATENATE("FY",RIGHT(Assumptions!D$13,4)-9)</f>
        <v>FY2009</v>
      </c>
      <c r="D137" s="10">
        <f t="shared" si="28"/>
        <v>2008</v>
      </c>
      <c r="E137" s="8">
        <v>3535.1</v>
      </c>
      <c r="F137" s="8">
        <v>0</v>
      </c>
      <c r="G137" s="8">
        <v>3535.1</v>
      </c>
      <c r="H137" s="8">
        <v>1416.5</v>
      </c>
      <c r="I137" s="8">
        <v>2118.6</v>
      </c>
      <c r="J137" s="8">
        <v>1380.4</v>
      </c>
      <c r="K137" s="8">
        <v>0</v>
      </c>
      <c r="L137" s="8">
        <v>498.5</v>
      </c>
      <c r="M137" s="8">
        <v>0</v>
      </c>
      <c r="N137" s="8">
        <v>0</v>
      </c>
      <c r="O137" s="8">
        <v>0</v>
      </c>
      <c r="P137" s="8">
        <v>1878.9</v>
      </c>
      <c r="Q137" s="8">
        <v>239.7</v>
      </c>
      <c r="R137" s="8">
        <v>-63.4</v>
      </c>
      <c r="S137" s="8">
        <v>57.6</v>
      </c>
      <c r="T137" s="8">
        <v>-5.8</v>
      </c>
      <c r="U137" s="8">
        <v>0</v>
      </c>
      <c r="V137" s="8">
        <v>-5</v>
      </c>
      <c r="W137" s="8">
        <v>1.4</v>
      </c>
      <c r="X137" s="8">
        <v>230.3</v>
      </c>
      <c r="Y137" s="8">
        <v>0</v>
      </c>
      <c r="Z137" s="8">
        <v>-29.5</v>
      </c>
      <c r="AA137" s="8">
        <v>0</v>
      </c>
      <c r="AB137" s="8">
        <v>-9.4</v>
      </c>
      <c r="AC137" s="8">
        <v>-128.69999999999999</v>
      </c>
      <c r="AD137" s="8">
        <v>8.3000000000000007</v>
      </c>
      <c r="AE137" s="8">
        <v>-56.3</v>
      </c>
      <c r="AF137" s="8">
        <v>64.599999999999994</v>
      </c>
      <c r="AG137" s="8">
        <v>0</v>
      </c>
      <c r="AH137" s="8">
        <v>0</v>
      </c>
      <c r="AI137" s="8">
        <v>64.599999999999994</v>
      </c>
      <c r="AJ137" s="8">
        <v>0</v>
      </c>
      <c r="AK137" s="8">
        <v>64.599999999999994</v>
      </c>
      <c r="AL137" s="8">
        <v>0</v>
      </c>
      <c r="AM137" s="8"/>
      <c r="AN137" s="8">
        <v>0.19558</v>
      </c>
      <c r="AO137" s="8">
        <v>0.19558</v>
      </c>
      <c r="AP137" s="8">
        <v>330.3</v>
      </c>
      <c r="AQ137" s="8">
        <v>0.19</v>
      </c>
      <c r="AR137" s="8">
        <v>0.19</v>
      </c>
      <c r="AS137" s="8">
        <v>334.6</v>
      </c>
      <c r="AT137" s="8">
        <v>0</v>
      </c>
      <c r="AU137" s="1">
        <v>0</v>
      </c>
      <c r="AV137" s="8"/>
      <c r="AW137" s="8">
        <v>352.6</v>
      </c>
      <c r="AX137" s="8">
        <v>244.1</v>
      </c>
      <c r="AY137" s="8">
        <v>239.7</v>
      </c>
      <c r="AZ137" s="1">
        <v>-2146826273</v>
      </c>
      <c r="BA137" s="9">
        <v>39927</v>
      </c>
      <c r="BB137" s="8"/>
      <c r="BC137" s="8">
        <v>0</v>
      </c>
      <c r="BD137" s="8">
        <v>1176.7</v>
      </c>
      <c r="BE137" s="8">
        <v>203.7</v>
      </c>
      <c r="BF137" s="8">
        <v>523.5</v>
      </c>
      <c r="BG137" s="8">
        <v>0</v>
      </c>
      <c r="BH137" s="8">
        <v>44.715170000000001</v>
      </c>
      <c r="BI137" s="8">
        <v>9.3848400000000005</v>
      </c>
      <c r="BJ137" s="8"/>
      <c r="BK137" s="8"/>
      <c r="BL137" s="8">
        <v>1494.2</v>
      </c>
      <c r="BM137" s="8">
        <v>1110.0999999999999</v>
      </c>
      <c r="BN137" s="8">
        <v>2604.3000000000002</v>
      </c>
      <c r="BO137" s="8">
        <v>446.5</v>
      </c>
      <c r="BP137" s="8">
        <v>446.5</v>
      </c>
      <c r="BQ137" s="8">
        <v>61.1</v>
      </c>
      <c r="BR137" s="8">
        <v>207</v>
      </c>
      <c r="BS137" s="8">
        <v>0</v>
      </c>
      <c r="BT137" s="8">
        <v>3438.8</v>
      </c>
      <c r="BU137" s="8">
        <v>1308.4000000000001</v>
      </c>
      <c r="BV137" s="8">
        <v>-500.5</v>
      </c>
      <c r="BW137" s="8">
        <v>807.9</v>
      </c>
      <c r="BX137" s="8">
        <v>122.1</v>
      </c>
      <c r="BY137" s="8">
        <v>681</v>
      </c>
      <c r="BZ137" s="8">
        <v>45.7</v>
      </c>
      <c r="CA137" s="8">
        <v>0</v>
      </c>
      <c r="CB137" s="8">
        <v>0</v>
      </c>
      <c r="CC137" s="8">
        <v>288.89999999999998</v>
      </c>
      <c r="CD137" s="8">
        <v>5384.4</v>
      </c>
      <c r="CE137" s="8"/>
      <c r="CF137" s="8">
        <v>137.80000000000001</v>
      </c>
      <c r="CG137" s="8">
        <v>228.8</v>
      </c>
      <c r="CH137" s="8">
        <v>0</v>
      </c>
      <c r="CI137" s="8">
        <v>0</v>
      </c>
      <c r="CJ137" s="8">
        <v>0</v>
      </c>
      <c r="CK137" s="8">
        <v>38.6</v>
      </c>
      <c r="CL137" s="8">
        <v>260.5</v>
      </c>
      <c r="CM137" s="8">
        <v>1679.3</v>
      </c>
      <c r="CN137" s="8">
        <v>1054.7</v>
      </c>
      <c r="CO137" s="8">
        <v>0</v>
      </c>
      <c r="CP137" s="8">
        <v>0</v>
      </c>
      <c r="CQ137" s="8">
        <v>0</v>
      </c>
      <c r="CR137" s="8">
        <v>164.6</v>
      </c>
      <c r="CS137" s="8">
        <v>3600.2</v>
      </c>
      <c r="CT137" s="8">
        <v>0.4</v>
      </c>
      <c r="CU137" s="8">
        <v>3115.9</v>
      </c>
      <c r="CV137" s="8">
        <v>1600.5</v>
      </c>
      <c r="CW137" s="8">
        <v>-2927.4</v>
      </c>
      <c r="CX137" s="8">
        <v>-5.2</v>
      </c>
      <c r="CY137" s="8">
        <v>1784.2</v>
      </c>
      <c r="CZ137" s="8">
        <v>0</v>
      </c>
      <c r="DA137" s="8">
        <v>1784.2</v>
      </c>
      <c r="DB137" s="8">
        <v>5384.4</v>
      </c>
      <c r="DC137" s="8"/>
      <c r="DD137" s="8">
        <v>335.54345000000001</v>
      </c>
      <c r="DE137" s="8">
        <v>332.2</v>
      </c>
      <c r="DF137" s="8">
        <v>5.3708600000000004</v>
      </c>
      <c r="DG137" s="8">
        <v>1054.7</v>
      </c>
      <c r="DH137" s="8">
        <v>-1549.6</v>
      </c>
      <c r="DI137" s="8">
        <v>0</v>
      </c>
      <c r="DJ137" s="8">
        <v>432.8</v>
      </c>
      <c r="DK137" s="8">
        <v>0</v>
      </c>
      <c r="DL137" s="8">
        <v>0</v>
      </c>
      <c r="DM137" s="8">
        <v>5</v>
      </c>
      <c r="DN137" s="8">
        <v>0.1</v>
      </c>
      <c r="DO137" s="8">
        <v>56</v>
      </c>
      <c r="DP137" s="8">
        <v>176.1</v>
      </c>
      <c r="DQ137" s="8">
        <v>323.3</v>
      </c>
      <c r="DR137" s="8">
        <v>624</v>
      </c>
      <c r="DS137" s="8">
        <v>114.8</v>
      </c>
      <c r="DT137" s="8">
        <v>7976</v>
      </c>
      <c r="DU137" s="8">
        <v>0</v>
      </c>
      <c r="DV137" s="8"/>
      <c r="DW137" s="8">
        <v>64.599999999999994</v>
      </c>
      <c r="DX137" s="8">
        <v>108.5</v>
      </c>
      <c r="DY137" s="8">
        <v>4.4000000000000004</v>
      </c>
      <c r="DZ137" s="8">
        <v>112.9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-66.8</v>
      </c>
      <c r="EH137" s="8">
        <v>128.69999999999999</v>
      </c>
      <c r="EI137" s="8">
        <v>9.1</v>
      </c>
      <c r="EJ137" s="8">
        <v>-27</v>
      </c>
      <c r="EK137" s="8">
        <v>200.3</v>
      </c>
      <c r="EL137" s="8">
        <v>889.2</v>
      </c>
      <c r="EM137" s="8">
        <v>-289.60000000000002</v>
      </c>
      <c r="EN137" s="8">
        <v>0</v>
      </c>
      <c r="EO137" s="8">
        <v>0</v>
      </c>
      <c r="EP137" s="8">
        <v>0</v>
      </c>
      <c r="EQ137" s="8">
        <v>0</v>
      </c>
      <c r="ER137" s="8">
        <v>-714.8</v>
      </c>
      <c r="ES137" s="8">
        <v>0</v>
      </c>
      <c r="ET137" s="8">
        <v>1.1000000000000001</v>
      </c>
      <c r="EU137" s="8">
        <v>-1003.3</v>
      </c>
      <c r="EV137" s="8">
        <v>0</v>
      </c>
      <c r="EW137" s="8">
        <v>1238.4000000000001</v>
      </c>
      <c r="EX137" s="8">
        <v>1238.4000000000001</v>
      </c>
      <c r="EY137" s="8">
        <v>0</v>
      </c>
      <c r="EZ137" s="8">
        <v>-172.6</v>
      </c>
      <c r="FA137" s="8">
        <v>-172.6</v>
      </c>
      <c r="FB137" s="8">
        <v>85.9</v>
      </c>
      <c r="FC137" s="8">
        <v>-400</v>
      </c>
      <c r="FD137" s="8">
        <v>0</v>
      </c>
      <c r="FE137" s="8">
        <v>0</v>
      </c>
      <c r="FF137" s="8">
        <v>0</v>
      </c>
      <c r="FG137" s="8">
        <v>0</v>
      </c>
      <c r="FH137" s="8">
        <v>-55.1</v>
      </c>
      <c r="FI137" s="8">
        <v>696.6</v>
      </c>
      <c r="FJ137" s="8">
        <v>-24.8</v>
      </c>
      <c r="FK137" s="8">
        <v>557.70000000000005</v>
      </c>
      <c r="FL137" s="8"/>
      <c r="FM137" s="8">
        <v>12.7</v>
      </c>
      <c r="FN137" s="8">
        <v>16.2</v>
      </c>
      <c r="FO137" s="8">
        <v>506.62849999999997</v>
      </c>
      <c r="FP137" s="8">
        <v>505.25349999999997</v>
      </c>
      <c r="FQ137" s="8">
        <v>-333.74099999999999</v>
      </c>
      <c r="FR137" s="8">
        <v>1065.8</v>
      </c>
      <c r="FS137" s="8" t="s">
        <v>1184</v>
      </c>
      <c r="FT137" s="9">
        <v>39927</v>
      </c>
      <c r="FU137" s="8">
        <v>12</v>
      </c>
      <c r="FV137" s="8">
        <v>6161.8732300000001</v>
      </c>
      <c r="FW137" s="8">
        <v>1.5364599999999999</v>
      </c>
      <c r="FX137" s="8">
        <v>1.4597500000000001</v>
      </c>
      <c r="FY137" s="8">
        <v>1.03732</v>
      </c>
      <c r="FZ137" s="8">
        <v>1.04304</v>
      </c>
      <c r="GA137" s="33">
        <f t="shared" si="29"/>
        <v>2009</v>
      </c>
      <c r="GB137" s="10">
        <f t="shared" si="30"/>
        <v>4</v>
      </c>
      <c r="GC137" s="10">
        <v>1.53166</v>
      </c>
      <c r="GD137" s="10">
        <v>1.32544</v>
      </c>
    </row>
    <row r="138" spans="1:186">
      <c r="A138" s="8" t="str">
        <f t="shared" si="31"/>
        <v>NetApp</v>
      </c>
      <c r="B138" s="8" t="str">
        <f t="shared" si="32"/>
        <v>NasdaqGS:NTAP</v>
      </c>
      <c r="C138" s="8" t="str">
        <f>CONCATENATE("FY",RIGHT(Assumptions!D$13,4)-8)</f>
        <v>FY2010</v>
      </c>
      <c r="D138" s="10">
        <f t="shared" si="28"/>
        <v>2009</v>
      </c>
      <c r="E138" s="8">
        <v>3931.4</v>
      </c>
      <c r="F138" s="8">
        <v>0</v>
      </c>
      <c r="G138" s="8">
        <v>3931.4</v>
      </c>
      <c r="H138" s="8">
        <v>1412.2</v>
      </c>
      <c r="I138" s="8">
        <v>2519.1999999999998</v>
      </c>
      <c r="J138" s="8">
        <v>1532.5</v>
      </c>
      <c r="K138" s="8">
        <v>0</v>
      </c>
      <c r="L138" s="8">
        <v>535.70000000000005</v>
      </c>
      <c r="M138" s="8">
        <v>0</v>
      </c>
      <c r="N138" s="8">
        <v>0</v>
      </c>
      <c r="O138" s="8">
        <v>0</v>
      </c>
      <c r="P138" s="8">
        <v>2068.1999999999998</v>
      </c>
      <c r="Q138" s="8">
        <v>451</v>
      </c>
      <c r="R138" s="8">
        <v>-74.099999999999994</v>
      </c>
      <c r="S138" s="8">
        <v>31.2</v>
      </c>
      <c r="T138" s="8">
        <v>-42.9</v>
      </c>
      <c r="U138" s="8">
        <v>0</v>
      </c>
      <c r="V138" s="8">
        <v>8.1999999999999993</v>
      </c>
      <c r="W138" s="8">
        <v>-6.7</v>
      </c>
      <c r="X138" s="8">
        <v>409.6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447</v>
      </c>
      <c r="AE138" s="8">
        <v>46.6</v>
      </c>
      <c r="AF138" s="8">
        <v>400.4</v>
      </c>
      <c r="AG138" s="8">
        <v>0</v>
      </c>
      <c r="AH138" s="8">
        <v>0</v>
      </c>
      <c r="AI138" s="8">
        <v>400.4</v>
      </c>
      <c r="AJ138" s="8">
        <v>0</v>
      </c>
      <c r="AK138" s="8">
        <v>400.4</v>
      </c>
      <c r="AL138" s="8">
        <v>0</v>
      </c>
      <c r="AM138" s="8"/>
      <c r="AN138" s="8">
        <v>1.17903</v>
      </c>
      <c r="AO138" s="8">
        <v>1.17903</v>
      </c>
      <c r="AP138" s="8">
        <v>339.6</v>
      </c>
      <c r="AQ138" s="8">
        <v>1.1299999999999999</v>
      </c>
      <c r="AR138" s="8">
        <v>1.1299999999999999</v>
      </c>
      <c r="AS138" s="8">
        <v>353.2</v>
      </c>
      <c r="AT138" s="8">
        <v>0</v>
      </c>
      <c r="AU138" s="1">
        <v>0</v>
      </c>
      <c r="AV138" s="8"/>
      <c r="AW138" s="8">
        <v>563.20000000000005</v>
      </c>
      <c r="AX138" s="8">
        <v>454.4</v>
      </c>
      <c r="AY138" s="8">
        <v>451</v>
      </c>
      <c r="AZ138" s="1">
        <v>0.10425</v>
      </c>
      <c r="BA138" s="9">
        <v>40298</v>
      </c>
      <c r="BB138" s="8"/>
      <c r="BC138" s="8">
        <v>0</v>
      </c>
      <c r="BD138" s="8">
        <v>1293.7</v>
      </c>
      <c r="BE138" s="8">
        <v>238.8</v>
      </c>
      <c r="BF138" s="8">
        <v>552.9</v>
      </c>
      <c r="BG138" s="8">
        <v>0</v>
      </c>
      <c r="BH138" s="8">
        <v>29.747209999999999</v>
      </c>
      <c r="BI138" s="8">
        <v>24.352789999999999</v>
      </c>
      <c r="BJ138" s="8"/>
      <c r="BK138" s="8"/>
      <c r="BL138" s="8">
        <v>1705</v>
      </c>
      <c r="BM138" s="8">
        <v>2019</v>
      </c>
      <c r="BN138" s="8">
        <v>3724</v>
      </c>
      <c r="BO138" s="8">
        <v>471.5</v>
      </c>
      <c r="BP138" s="8">
        <v>471.5</v>
      </c>
      <c r="BQ138" s="8">
        <v>112.9</v>
      </c>
      <c r="BR138" s="8">
        <v>69.599999999999994</v>
      </c>
      <c r="BS138" s="8">
        <v>0</v>
      </c>
      <c r="BT138" s="8">
        <v>4537.1000000000004</v>
      </c>
      <c r="BU138" s="8">
        <v>1165.4000000000001</v>
      </c>
      <c r="BV138" s="8">
        <v>-437</v>
      </c>
      <c r="BW138" s="8">
        <v>728.4</v>
      </c>
      <c r="BX138" s="8">
        <v>70.400000000000006</v>
      </c>
      <c r="BY138" s="8">
        <v>681</v>
      </c>
      <c r="BZ138" s="8">
        <v>101.1</v>
      </c>
      <c r="CA138" s="8">
        <v>0</v>
      </c>
      <c r="CB138" s="8">
        <v>0</v>
      </c>
      <c r="CC138" s="8">
        <v>376.4</v>
      </c>
      <c r="CD138" s="8">
        <v>6494.4</v>
      </c>
      <c r="CE138" s="8"/>
      <c r="CF138" s="8">
        <v>184.6</v>
      </c>
      <c r="CG138" s="8">
        <v>381.4</v>
      </c>
      <c r="CH138" s="8">
        <v>0</v>
      </c>
      <c r="CI138" s="8">
        <v>0</v>
      </c>
      <c r="CJ138" s="8">
        <v>0</v>
      </c>
      <c r="CK138" s="8">
        <v>0</v>
      </c>
      <c r="CL138" s="8">
        <v>209.9</v>
      </c>
      <c r="CM138" s="8">
        <v>1911</v>
      </c>
      <c r="CN138" s="8">
        <v>1101.5</v>
      </c>
      <c r="CO138" s="8">
        <v>0</v>
      </c>
      <c r="CP138" s="8">
        <v>4.8</v>
      </c>
      <c r="CQ138" s="8">
        <v>0</v>
      </c>
      <c r="CR138" s="8">
        <v>167.1</v>
      </c>
      <c r="CS138" s="8">
        <v>3963.9</v>
      </c>
      <c r="CT138" s="8">
        <v>0.5</v>
      </c>
      <c r="CU138" s="8">
        <v>3453.7</v>
      </c>
      <c r="CV138" s="8">
        <v>2000.9</v>
      </c>
      <c r="CW138" s="8">
        <v>-2927.4</v>
      </c>
      <c r="CX138" s="8">
        <v>2.8</v>
      </c>
      <c r="CY138" s="8">
        <v>2530.5</v>
      </c>
      <c r="CZ138" s="8">
        <v>0</v>
      </c>
      <c r="DA138" s="8">
        <v>2530.5</v>
      </c>
      <c r="DB138" s="8">
        <v>6494.4</v>
      </c>
      <c r="DC138" s="8"/>
      <c r="DD138" s="8">
        <v>352.54187000000002</v>
      </c>
      <c r="DE138" s="8">
        <v>347.3</v>
      </c>
      <c r="DF138" s="8">
        <v>7.2862099999999996</v>
      </c>
      <c r="DG138" s="8">
        <v>1101.5</v>
      </c>
      <c r="DH138" s="8">
        <v>-2622.5</v>
      </c>
      <c r="DI138" s="8">
        <v>0</v>
      </c>
      <c r="DJ138" s="8">
        <v>432.8</v>
      </c>
      <c r="DK138" s="8">
        <v>0</v>
      </c>
      <c r="DL138" s="8">
        <v>0</v>
      </c>
      <c r="DM138" s="8">
        <v>9.4</v>
      </c>
      <c r="DN138" s="8">
        <v>0.2</v>
      </c>
      <c r="DO138" s="8">
        <v>103.3</v>
      </c>
      <c r="DP138" s="8">
        <v>204.7</v>
      </c>
      <c r="DQ138" s="8">
        <v>394.8</v>
      </c>
      <c r="DR138" s="8">
        <v>455.2</v>
      </c>
      <c r="DS138" s="8">
        <v>37</v>
      </c>
      <c r="DT138" s="8">
        <v>8333</v>
      </c>
      <c r="DU138" s="8">
        <v>0</v>
      </c>
      <c r="DV138" s="8"/>
      <c r="DW138" s="8">
        <v>400.4</v>
      </c>
      <c r="DX138" s="8">
        <v>108.8</v>
      </c>
      <c r="DY138" s="8">
        <v>3.4</v>
      </c>
      <c r="DZ138" s="8">
        <v>112.2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1.6</v>
      </c>
      <c r="EH138" s="8">
        <v>-21.3</v>
      </c>
      <c r="EI138" s="8">
        <v>-52.1</v>
      </c>
      <c r="EJ138" s="8">
        <v>42.7</v>
      </c>
      <c r="EK138" s="8">
        <v>63.1</v>
      </c>
      <c r="EL138" s="8">
        <v>975</v>
      </c>
      <c r="EM138" s="8">
        <v>-135.6</v>
      </c>
      <c r="EN138" s="8">
        <v>0</v>
      </c>
      <c r="EO138" s="8">
        <v>0</v>
      </c>
      <c r="EP138" s="8">
        <v>0</v>
      </c>
      <c r="EQ138" s="8">
        <v>0</v>
      </c>
      <c r="ER138" s="8">
        <v>-860.3</v>
      </c>
      <c r="ES138" s="8">
        <v>0</v>
      </c>
      <c r="ET138" s="8">
        <v>8.1999999999999993</v>
      </c>
      <c r="EU138" s="8">
        <v>-987.7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197.1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22.8</v>
      </c>
      <c r="FI138" s="8">
        <v>219.9</v>
      </c>
      <c r="FJ138" s="8">
        <v>3.6</v>
      </c>
      <c r="FK138" s="8">
        <v>210.8</v>
      </c>
      <c r="FL138" s="8"/>
      <c r="FM138" s="8">
        <v>22.1</v>
      </c>
      <c r="FN138" s="8">
        <v>22.8</v>
      </c>
      <c r="FO138" s="8">
        <v>729.66250000000002</v>
      </c>
      <c r="FP138" s="8">
        <v>725.17499999999995</v>
      </c>
      <c r="FQ138" s="8">
        <v>-253.1</v>
      </c>
      <c r="FR138" s="8">
        <v>0</v>
      </c>
      <c r="FS138" s="8" t="s">
        <v>1184</v>
      </c>
      <c r="FT138" s="9">
        <v>40298</v>
      </c>
      <c r="FU138" s="8">
        <v>12</v>
      </c>
      <c r="FV138" s="8">
        <v>11948.741050000001</v>
      </c>
      <c r="FW138" s="8">
        <v>1.46963</v>
      </c>
      <c r="FX138" s="8">
        <v>1.4793700000000001</v>
      </c>
      <c r="FY138" s="8">
        <v>1.0063800000000001</v>
      </c>
      <c r="FZ138" s="8">
        <v>0.86129999999999995</v>
      </c>
      <c r="GA138" s="33">
        <f t="shared" si="29"/>
        <v>2010</v>
      </c>
      <c r="GB138" s="10">
        <f t="shared" si="30"/>
        <v>4</v>
      </c>
      <c r="GC138" s="10">
        <v>1.40401</v>
      </c>
      <c r="GD138" s="10">
        <v>1.2472300000000001</v>
      </c>
    </row>
    <row r="139" spans="1:186">
      <c r="A139" s="8" t="str">
        <f t="shared" si="31"/>
        <v>NetApp</v>
      </c>
      <c r="B139" s="8" t="str">
        <f t="shared" si="32"/>
        <v>NasdaqGS:NTAP</v>
      </c>
      <c r="C139" s="8" t="str">
        <f>CONCATENATE("FY",RIGHT(Assumptions!D$13,4)-7)</f>
        <v>FY2011</v>
      </c>
      <c r="D139" s="10">
        <f t="shared" si="28"/>
        <v>2010</v>
      </c>
      <c r="E139" s="8">
        <v>5122.6000000000004</v>
      </c>
      <c r="F139" s="8">
        <v>0</v>
      </c>
      <c r="G139" s="8">
        <v>5122.6000000000004</v>
      </c>
      <c r="H139" s="8">
        <v>1793.9</v>
      </c>
      <c r="I139" s="8">
        <v>3328.7</v>
      </c>
      <c r="J139" s="8">
        <v>1848.3</v>
      </c>
      <c r="K139" s="8">
        <v>0</v>
      </c>
      <c r="L139" s="8">
        <v>648.6</v>
      </c>
      <c r="M139" s="8">
        <v>0</v>
      </c>
      <c r="N139" s="8">
        <v>0</v>
      </c>
      <c r="O139" s="8">
        <v>0</v>
      </c>
      <c r="P139" s="8">
        <v>2496.9</v>
      </c>
      <c r="Q139" s="8">
        <v>831.8</v>
      </c>
      <c r="R139" s="8">
        <v>-75.900000000000006</v>
      </c>
      <c r="S139" s="8">
        <v>39.9</v>
      </c>
      <c r="T139" s="8">
        <v>-36</v>
      </c>
      <c r="U139" s="8">
        <v>0</v>
      </c>
      <c r="V139" s="8">
        <v>-20.6</v>
      </c>
      <c r="W139" s="8">
        <v>26.4</v>
      </c>
      <c r="X139" s="8">
        <v>801.6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794.1</v>
      </c>
      <c r="AE139" s="8">
        <v>121</v>
      </c>
      <c r="AF139" s="8">
        <v>673.1</v>
      </c>
      <c r="AG139" s="8">
        <v>0</v>
      </c>
      <c r="AH139" s="8">
        <v>0</v>
      </c>
      <c r="AI139" s="8">
        <v>673.1</v>
      </c>
      <c r="AJ139" s="8">
        <v>0</v>
      </c>
      <c r="AK139" s="8">
        <v>673.1</v>
      </c>
      <c r="AL139" s="8">
        <v>0</v>
      </c>
      <c r="AM139" s="8"/>
      <c r="AN139" s="8">
        <v>1.8650599999999999</v>
      </c>
      <c r="AO139" s="8">
        <v>1.8650599999999999</v>
      </c>
      <c r="AP139" s="8">
        <v>360.9</v>
      </c>
      <c r="AQ139" s="8">
        <v>1.71</v>
      </c>
      <c r="AR139" s="8">
        <v>1.71</v>
      </c>
      <c r="AS139" s="8">
        <v>393.7</v>
      </c>
      <c r="AT139" s="8">
        <v>0</v>
      </c>
      <c r="AU139" s="1">
        <v>0</v>
      </c>
      <c r="AV139" s="8"/>
      <c r="AW139" s="8">
        <v>946.2</v>
      </c>
      <c r="AX139" s="8">
        <v>836.2</v>
      </c>
      <c r="AY139" s="8">
        <v>831.8</v>
      </c>
      <c r="AZ139" s="1">
        <v>0.15237300000000001</v>
      </c>
      <c r="BA139" s="9">
        <v>40662</v>
      </c>
      <c r="BB139" s="8"/>
      <c r="BC139" s="8">
        <v>0</v>
      </c>
      <c r="BD139" s="8">
        <v>1597</v>
      </c>
      <c r="BE139" s="8">
        <v>251.3</v>
      </c>
      <c r="BF139" s="8">
        <v>648.6</v>
      </c>
      <c r="BG139" s="8">
        <v>0</v>
      </c>
      <c r="BH139" s="8">
        <v>35.15146</v>
      </c>
      <c r="BI139" s="8">
        <v>33.34854</v>
      </c>
      <c r="BJ139" s="8"/>
      <c r="BK139" s="8"/>
      <c r="BL139" s="8">
        <v>2757.3</v>
      </c>
      <c r="BM139" s="8">
        <v>2417.4</v>
      </c>
      <c r="BN139" s="8">
        <v>5174.7</v>
      </c>
      <c r="BO139" s="8">
        <v>742.6</v>
      </c>
      <c r="BP139" s="8">
        <v>742.6</v>
      </c>
      <c r="BQ139" s="8">
        <v>108.5</v>
      </c>
      <c r="BR139" s="8">
        <v>145.69999999999999</v>
      </c>
      <c r="BS139" s="8">
        <v>0</v>
      </c>
      <c r="BT139" s="8">
        <v>6365.2</v>
      </c>
      <c r="BU139" s="8">
        <v>1319.1</v>
      </c>
      <c r="BV139" s="8">
        <v>-495.8</v>
      </c>
      <c r="BW139" s="8">
        <v>823.3</v>
      </c>
      <c r="BX139" s="8">
        <v>65.099999999999994</v>
      </c>
      <c r="BY139" s="8">
        <v>760.3</v>
      </c>
      <c r="BZ139" s="8">
        <v>141.30000000000001</v>
      </c>
      <c r="CA139" s="8">
        <v>0</v>
      </c>
      <c r="CB139" s="8">
        <v>213.2</v>
      </c>
      <c r="CC139" s="8">
        <v>130.4</v>
      </c>
      <c r="CD139" s="8">
        <v>8498.7999999999993</v>
      </c>
      <c r="CE139" s="8"/>
      <c r="CF139" s="8">
        <v>232.8</v>
      </c>
      <c r="CG139" s="8">
        <v>440.9</v>
      </c>
      <c r="CH139" s="8">
        <v>0</v>
      </c>
      <c r="CI139" s="8">
        <v>1150.4000000000001</v>
      </c>
      <c r="CJ139" s="8">
        <v>0</v>
      </c>
      <c r="CK139" s="8">
        <v>0</v>
      </c>
      <c r="CL139" s="8">
        <v>322.10000000000002</v>
      </c>
      <c r="CM139" s="8">
        <v>3372.8</v>
      </c>
      <c r="CN139" s="8">
        <v>114.6</v>
      </c>
      <c r="CO139" s="8">
        <v>0</v>
      </c>
      <c r="CP139" s="8">
        <v>12.4</v>
      </c>
      <c r="CQ139" s="8">
        <v>0</v>
      </c>
      <c r="CR139" s="8">
        <v>180.5</v>
      </c>
      <c r="CS139" s="8">
        <v>4768.6000000000004</v>
      </c>
      <c r="CT139" s="8">
        <v>0.5</v>
      </c>
      <c r="CU139" s="8">
        <v>3970.3</v>
      </c>
      <c r="CV139" s="8">
        <v>2674</v>
      </c>
      <c r="CW139" s="8">
        <v>-2927.4</v>
      </c>
      <c r="CX139" s="8">
        <v>12.8</v>
      </c>
      <c r="CY139" s="8">
        <v>3730.2</v>
      </c>
      <c r="CZ139" s="8">
        <v>0</v>
      </c>
      <c r="DA139" s="8">
        <v>3730.2</v>
      </c>
      <c r="DB139" s="8">
        <v>8498.7999999999993</v>
      </c>
      <c r="DC139" s="8"/>
      <c r="DD139" s="8">
        <v>371.11254000000002</v>
      </c>
      <c r="DE139" s="8">
        <v>369</v>
      </c>
      <c r="DF139" s="8">
        <v>10.10894</v>
      </c>
      <c r="DG139" s="8">
        <v>1265</v>
      </c>
      <c r="DH139" s="8">
        <v>-3909.7</v>
      </c>
      <c r="DI139" s="8">
        <v>12.4</v>
      </c>
      <c r="DJ139" s="8">
        <v>548</v>
      </c>
      <c r="DK139" s="8">
        <v>0</v>
      </c>
      <c r="DL139" s="8">
        <v>0</v>
      </c>
      <c r="DM139" s="8">
        <v>7.6</v>
      </c>
      <c r="DN139" s="8">
        <v>0</v>
      </c>
      <c r="DO139" s="8">
        <v>100.9</v>
      </c>
      <c r="DP139" s="8">
        <v>204.7</v>
      </c>
      <c r="DQ139" s="8">
        <v>406.2</v>
      </c>
      <c r="DR139" s="8">
        <v>537</v>
      </c>
      <c r="DS139" s="8">
        <v>91.9</v>
      </c>
      <c r="DT139" s="8">
        <v>10212</v>
      </c>
      <c r="DU139" s="8">
        <v>0</v>
      </c>
      <c r="DV139" s="8"/>
      <c r="DW139" s="8">
        <v>673.1</v>
      </c>
      <c r="DX139" s="8">
        <v>110</v>
      </c>
      <c r="DY139" s="8">
        <v>4.4000000000000004</v>
      </c>
      <c r="DZ139" s="8">
        <v>114.4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117</v>
      </c>
      <c r="EH139" s="8">
        <v>-262.7</v>
      </c>
      <c r="EI139" s="8">
        <v>4.4000000000000004</v>
      </c>
      <c r="EJ139" s="8">
        <v>38.700000000000003</v>
      </c>
      <c r="EK139" s="8">
        <v>126.7</v>
      </c>
      <c r="EL139" s="8">
        <v>1346.3</v>
      </c>
      <c r="EM139" s="8">
        <v>-222.7</v>
      </c>
      <c r="EN139" s="8">
        <v>0</v>
      </c>
      <c r="EO139" s="8">
        <v>-136.5</v>
      </c>
      <c r="EP139" s="8">
        <v>0</v>
      </c>
      <c r="EQ139" s="8">
        <v>0</v>
      </c>
      <c r="ER139" s="8">
        <v>-418.5</v>
      </c>
      <c r="ES139" s="8">
        <v>0</v>
      </c>
      <c r="ET139" s="8">
        <v>0.5</v>
      </c>
      <c r="EU139" s="8">
        <v>-777.2</v>
      </c>
      <c r="EV139" s="8">
        <v>0</v>
      </c>
      <c r="EW139" s="8">
        <v>0</v>
      </c>
      <c r="EX139" s="8">
        <v>0</v>
      </c>
      <c r="EY139" s="8">
        <v>0</v>
      </c>
      <c r="EZ139" s="8">
        <v>0</v>
      </c>
      <c r="FA139" s="8">
        <v>0</v>
      </c>
      <c r="FB139" s="8">
        <v>324.2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126.7</v>
      </c>
      <c r="FI139" s="8">
        <v>450.9</v>
      </c>
      <c r="FJ139" s="8">
        <v>32.299999999999997</v>
      </c>
      <c r="FK139" s="8">
        <v>1052.3</v>
      </c>
      <c r="FL139" s="8"/>
      <c r="FM139" s="8">
        <v>22.7</v>
      </c>
      <c r="FN139" s="8">
        <v>27.9</v>
      </c>
      <c r="FO139" s="8">
        <v>577.63750000000005</v>
      </c>
      <c r="FP139" s="8">
        <v>571.97500000000002</v>
      </c>
      <c r="FQ139" s="8">
        <v>66</v>
      </c>
      <c r="FR139" s="8">
        <v>0</v>
      </c>
      <c r="FS139" s="8" t="s">
        <v>1184</v>
      </c>
      <c r="FT139" s="9">
        <v>40662</v>
      </c>
      <c r="FU139" s="8">
        <v>12</v>
      </c>
      <c r="FV139" s="8">
        <v>19169.805960000002</v>
      </c>
      <c r="FW139" s="8">
        <v>1.6015200000000001</v>
      </c>
      <c r="FX139" s="8">
        <v>1.4029100000000001</v>
      </c>
      <c r="FY139" s="8">
        <v>1.07246</v>
      </c>
      <c r="FZ139" s="8">
        <v>1.3051600000000001</v>
      </c>
      <c r="GA139" s="33">
        <f t="shared" si="29"/>
        <v>2011</v>
      </c>
      <c r="GB139" s="10">
        <f t="shared" si="30"/>
        <v>4</v>
      </c>
      <c r="GC139" s="10">
        <v>0.57269000000000003</v>
      </c>
      <c r="GD139" s="10">
        <v>0.75022999999999995</v>
      </c>
    </row>
    <row r="140" spans="1:186">
      <c r="A140" s="8" t="str">
        <f t="shared" si="31"/>
        <v>NetApp</v>
      </c>
      <c r="B140" s="8" t="str">
        <f t="shared" si="32"/>
        <v>NasdaqGS:NTAP</v>
      </c>
      <c r="C140" s="8" t="str">
        <f>CONCATENATE("FY",RIGHT(Assumptions!D$13,4)-6)</f>
        <v>FY2012</v>
      </c>
      <c r="D140" s="10">
        <f t="shared" si="28"/>
        <v>2011</v>
      </c>
      <c r="E140" s="8">
        <v>6233.2</v>
      </c>
      <c r="F140" s="8">
        <v>0</v>
      </c>
      <c r="G140" s="8">
        <v>6233.2</v>
      </c>
      <c r="H140" s="8">
        <v>2519.8000000000002</v>
      </c>
      <c r="I140" s="8">
        <v>3713.4</v>
      </c>
      <c r="J140" s="8">
        <v>2128.9</v>
      </c>
      <c r="K140" s="8">
        <v>0</v>
      </c>
      <c r="L140" s="8">
        <v>828.2</v>
      </c>
      <c r="M140" s="8">
        <v>0</v>
      </c>
      <c r="N140" s="8">
        <v>0</v>
      </c>
      <c r="O140" s="8">
        <v>0</v>
      </c>
      <c r="P140" s="8">
        <v>2957.1</v>
      </c>
      <c r="Q140" s="8">
        <v>756.3</v>
      </c>
      <c r="R140" s="8">
        <v>-74.7</v>
      </c>
      <c r="S140" s="8">
        <v>38.200000000000003</v>
      </c>
      <c r="T140" s="8">
        <v>-36.5</v>
      </c>
      <c r="U140" s="8">
        <v>0</v>
      </c>
      <c r="V140" s="8">
        <v>21</v>
      </c>
      <c r="W140" s="8">
        <v>-19.100000000000001</v>
      </c>
      <c r="X140" s="8">
        <v>721.7</v>
      </c>
      <c r="Y140" s="8">
        <v>0</v>
      </c>
      <c r="Z140" s="8">
        <v>0.5</v>
      </c>
      <c r="AA140" s="8">
        <v>0</v>
      </c>
      <c r="AB140" s="8">
        <v>0</v>
      </c>
      <c r="AC140" s="8">
        <v>0</v>
      </c>
      <c r="AD140" s="8">
        <v>712.4</v>
      </c>
      <c r="AE140" s="8">
        <v>107</v>
      </c>
      <c r="AF140" s="8">
        <v>605.4</v>
      </c>
      <c r="AG140" s="8">
        <v>0</v>
      </c>
      <c r="AH140" s="8">
        <v>0</v>
      </c>
      <c r="AI140" s="8">
        <v>605.4</v>
      </c>
      <c r="AJ140" s="8">
        <v>0</v>
      </c>
      <c r="AK140" s="8">
        <v>605.4</v>
      </c>
      <c r="AL140" s="8">
        <v>0</v>
      </c>
      <c r="AM140" s="8"/>
      <c r="AN140" s="8">
        <v>1.66364</v>
      </c>
      <c r="AO140" s="8">
        <v>1.66364</v>
      </c>
      <c r="AP140" s="8">
        <v>363.9</v>
      </c>
      <c r="AQ140" s="8">
        <v>1.58</v>
      </c>
      <c r="AR140" s="8">
        <v>1.58</v>
      </c>
      <c r="AS140" s="8">
        <v>384.3</v>
      </c>
      <c r="AT140" s="8">
        <v>0</v>
      </c>
      <c r="AU140" s="1">
        <v>0</v>
      </c>
      <c r="AV140" s="8"/>
      <c r="AW140" s="8">
        <v>939.8</v>
      </c>
      <c r="AX140" s="8">
        <v>789.5</v>
      </c>
      <c r="AY140" s="8">
        <v>756.3</v>
      </c>
      <c r="AZ140" s="1">
        <v>0.150196</v>
      </c>
      <c r="BA140" s="9">
        <v>41026</v>
      </c>
      <c r="BB140" s="8"/>
      <c r="BC140" s="8">
        <v>0</v>
      </c>
      <c r="BD140" s="8">
        <v>1864</v>
      </c>
      <c r="BE140" s="8">
        <v>264.89999999999998</v>
      </c>
      <c r="BF140" s="8">
        <v>828.2</v>
      </c>
      <c r="BG140" s="8">
        <v>0</v>
      </c>
      <c r="BH140" s="8">
        <v>44.457030000000003</v>
      </c>
      <c r="BI140" s="8">
        <v>43.74297</v>
      </c>
      <c r="BJ140" s="8"/>
      <c r="BK140" s="8"/>
      <c r="BL140" s="8">
        <v>1549.8</v>
      </c>
      <c r="BM140" s="8">
        <v>3848.7</v>
      </c>
      <c r="BN140" s="8">
        <v>5398.5</v>
      </c>
      <c r="BO140" s="8">
        <v>830.9</v>
      </c>
      <c r="BP140" s="8">
        <v>830.9</v>
      </c>
      <c r="BQ140" s="8">
        <v>161.5</v>
      </c>
      <c r="BR140" s="8">
        <v>201.6</v>
      </c>
      <c r="BS140" s="8">
        <v>0</v>
      </c>
      <c r="BT140" s="8">
        <v>6826.5</v>
      </c>
      <c r="BU140" s="8">
        <v>1578.9</v>
      </c>
      <c r="BV140" s="8">
        <v>-601.79999999999995</v>
      </c>
      <c r="BW140" s="8">
        <v>977.1</v>
      </c>
      <c r="BX140" s="8">
        <v>51</v>
      </c>
      <c r="BY140" s="8">
        <v>905.2</v>
      </c>
      <c r="BZ140" s="8">
        <v>396.1</v>
      </c>
      <c r="CA140" s="8">
        <v>0</v>
      </c>
      <c r="CB140" s="8">
        <v>203.8</v>
      </c>
      <c r="CC140" s="8">
        <v>172.6</v>
      </c>
      <c r="CD140" s="8">
        <v>9532.2999999999993</v>
      </c>
      <c r="CE140" s="8"/>
      <c r="CF140" s="8">
        <v>233.1</v>
      </c>
      <c r="CG140" s="8">
        <v>346.6</v>
      </c>
      <c r="CH140" s="8">
        <v>0</v>
      </c>
      <c r="CI140" s="8">
        <v>1202.3</v>
      </c>
      <c r="CJ140" s="8">
        <v>0</v>
      </c>
      <c r="CK140" s="8">
        <v>0</v>
      </c>
      <c r="CL140" s="8">
        <v>371.3</v>
      </c>
      <c r="CM140" s="8">
        <v>3519.8</v>
      </c>
      <c r="CN140" s="8">
        <v>62.6</v>
      </c>
      <c r="CO140" s="8">
        <v>0</v>
      </c>
      <c r="CP140" s="8">
        <v>22.2</v>
      </c>
      <c r="CQ140" s="8">
        <v>0</v>
      </c>
      <c r="CR140" s="8">
        <v>184.7</v>
      </c>
      <c r="CS140" s="8">
        <v>5238.7</v>
      </c>
      <c r="CT140" s="8">
        <v>0.5</v>
      </c>
      <c r="CU140" s="8">
        <v>4410.3</v>
      </c>
      <c r="CV140" s="8">
        <v>2805.3</v>
      </c>
      <c r="CW140" s="8">
        <v>-2927.4</v>
      </c>
      <c r="CX140" s="8">
        <v>4.9000000000000004</v>
      </c>
      <c r="CY140" s="8">
        <v>4293.6000000000004</v>
      </c>
      <c r="CZ140" s="8">
        <v>0</v>
      </c>
      <c r="DA140" s="8">
        <v>4293.6000000000004</v>
      </c>
      <c r="DB140" s="8">
        <v>9532.2999999999993</v>
      </c>
      <c r="DC140" s="8"/>
      <c r="DD140" s="8">
        <v>366.99979000000002</v>
      </c>
      <c r="DE140" s="8">
        <v>364.6</v>
      </c>
      <c r="DF140" s="8">
        <v>11.77619</v>
      </c>
      <c r="DG140" s="8">
        <v>1264.9000000000001</v>
      </c>
      <c r="DH140" s="8">
        <v>-4133.6000000000004</v>
      </c>
      <c r="DI140" s="8">
        <v>22.2</v>
      </c>
      <c r="DJ140" s="8">
        <v>705.6</v>
      </c>
      <c r="DK140" s="8">
        <v>0</v>
      </c>
      <c r="DL140" s="8">
        <v>0</v>
      </c>
      <c r="DM140" s="8">
        <v>30.9</v>
      </c>
      <c r="DN140" s="8">
        <v>0</v>
      </c>
      <c r="DO140" s="8">
        <v>130.6</v>
      </c>
      <c r="DP140" s="8">
        <v>247.6</v>
      </c>
      <c r="DQ140" s="8">
        <v>417.9</v>
      </c>
      <c r="DR140" s="8">
        <v>709.8</v>
      </c>
      <c r="DS140" s="8">
        <v>107.1</v>
      </c>
      <c r="DT140" s="8">
        <v>12149</v>
      </c>
      <c r="DU140" s="8">
        <v>0</v>
      </c>
      <c r="DV140" s="8"/>
      <c r="DW140" s="8">
        <v>605.4</v>
      </c>
      <c r="DX140" s="8">
        <v>150.30000000000001</v>
      </c>
      <c r="DY140" s="8">
        <v>33.200000000000003</v>
      </c>
      <c r="DZ140" s="8">
        <v>183.5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36.299999999999997</v>
      </c>
      <c r="EH140" s="8">
        <v>-90.4</v>
      </c>
      <c r="EI140" s="8">
        <v>-16.5</v>
      </c>
      <c r="EJ140" s="8">
        <v>11.4</v>
      </c>
      <c r="EK140" s="8">
        <v>-80.3</v>
      </c>
      <c r="EL140" s="8">
        <v>1462.6</v>
      </c>
      <c r="EM140" s="8">
        <v>-407.1</v>
      </c>
      <c r="EN140" s="8">
        <v>0</v>
      </c>
      <c r="EO140" s="8">
        <v>-480</v>
      </c>
      <c r="EP140" s="8">
        <v>0</v>
      </c>
      <c r="EQ140" s="8">
        <v>0</v>
      </c>
      <c r="ER140" s="8">
        <v>-1424.9</v>
      </c>
      <c r="ES140" s="8">
        <v>0</v>
      </c>
      <c r="ET140" s="8">
        <v>1.6</v>
      </c>
      <c r="EU140" s="8">
        <v>-2310.4</v>
      </c>
      <c r="EV140" s="8">
        <v>0</v>
      </c>
      <c r="EW140" s="8">
        <v>0</v>
      </c>
      <c r="EX140" s="8">
        <v>0</v>
      </c>
      <c r="EY140" s="8">
        <v>0</v>
      </c>
      <c r="EZ140" s="8">
        <v>0</v>
      </c>
      <c r="FA140" s="8">
        <v>0</v>
      </c>
      <c r="FB140" s="8">
        <v>142.1</v>
      </c>
      <c r="FC140" s="8">
        <v>-600</v>
      </c>
      <c r="FD140" s="8">
        <v>0</v>
      </c>
      <c r="FE140" s="8">
        <v>0</v>
      </c>
      <c r="FF140" s="8">
        <v>0</v>
      </c>
      <c r="FG140" s="8">
        <v>0</v>
      </c>
      <c r="FH140" s="8">
        <v>114.3</v>
      </c>
      <c r="FI140" s="8">
        <v>-343.6</v>
      </c>
      <c r="FJ140" s="8">
        <v>-16.100000000000001</v>
      </c>
      <c r="FK140" s="8">
        <v>-1207.5</v>
      </c>
      <c r="FL140" s="8"/>
      <c r="FM140" s="8">
        <v>21.4</v>
      </c>
      <c r="FN140" s="8">
        <v>48.2</v>
      </c>
      <c r="FO140" s="8">
        <v>480.1</v>
      </c>
      <c r="FP140" s="8">
        <v>473.88749999999999</v>
      </c>
      <c r="FQ140" s="8">
        <v>142.4</v>
      </c>
      <c r="FR140" s="8">
        <v>0</v>
      </c>
      <c r="FS140" s="8" t="s">
        <v>1184</v>
      </c>
      <c r="FT140" s="9">
        <v>41026</v>
      </c>
      <c r="FU140" s="8">
        <v>12</v>
      </c>
      <c r="FV140" s="8">
        <v>14167.50669</v>
      </c>
      <c r="FW140" s="8">
        <v>1.4470799999999999</v>
      </c>
      <c r="FX140" s="8">
        <v>1.50502</v>
      </c>
      <c r="FY140" s="8">
        <v>1.4047700000000001</v>
      </c>
      <c r="FZ140" s="8">
        <v>1.45323</v>
      </c>
      <c r="GA140" s="33">
        <f t="shared" si="29"/>
        <v>2012</v>
      </c>
      <c r="GB140" s="10">
        <f t="shared" si="30"/>
        <v>4</v>
      </c>
      <c r="GC140" s="10">
        <v>1.08907</v>
      </c>
      <c r="GD140" s="10">
        <v>1.17353</v>
      </c>
    </row>
    <row r="141" spans="1:186">
      <c r="A141" s="8" t="str">
        <f t="shared" si="31"/>
        <v>NetApp</v>
      </c>
      <c r="B141" s="8" t="str">
        <f t="shared" si="32"/>
        <v>NasdaqGS:NTAP</v>
      </c>
      <c r="C141" s="8" t="str">
        <f>CONCATENATE("FY",RIGHT(Assumptions!D$13,4)-5)</f>
        <v>FY2013</v>
      </c>
      <c r="D141" s="10">
        <f t="shared" si="28"/>
        <v>2012</v>
      </c>
      <c r="E141" s="8">
        <v>6332.4</v>
      </c>
      <c r="F141" s="8">
        <v>0</v>
      </c>
      <c r="G141" s="8">
        <v>6332.4</v>
      </c>
      <c r="H141" s="8">
        <v>2571.3000000000002</v>
      </c>
      <c r="I141" s="8">
        <v>3761.1</v>
      </c>
      <c r="J141" s="8">
        <v>2247.4</v>
      </c>
      <c r="K141" s="8">
        <v>0</v>
      </c>
      <c r="L141" s="8">
        <v>904.2</v>
      </c>
      <c r="M141" s="8">
        <v>0</v>
      </c>
      <c r="N141" s="8">
        <v>0</v>
      </c>
      <c r="O141" s="8">
        <v>0</v>
      </c>
      <c r="P141" s="8">
        <v>3151.6</v>
      </c>
      <c r="Q141" s="8">
        <v>609.5</v>
      </c>
      <c r="R141" s="8">
        <v>-91.7</v>
      </c>
      <c r="S141" s="8">
        <v>42.2</v>
      </c>
      <c r="T141" s="8">
        <v>-49.5</v>
      </c>
      <c r="U141" s="8">
        <v>0</v>
      </c>
      <c r="V141" s="8">
        <v>4</v>
      </c>
      <c r="W141" s="8">
        <v>0</v>
      </c>
      <c r="X141" s="8">
        <v>564</v>
      </c>
      <c r="Y141" s="8">
        <v>0</v>
      </c>
      <c r="Z141" s="8">
        <v>4.3</v>
      </c>
      <c r="AA141" s="8">
        <v>0</v>
      </c>
      <c r="AB141" s="8">
        <v>0</v>
      </c>
      <c r="AC141" s="8">
        <v>0</v>
      </c>
      <c r="AD141" s="8">
        <v>566.6</v>
      </c>
      <c r="AE141" s="8">
        <v>61.3</v>
      </c>
      <c r="AF141" s="8">
        <v>505.3</v>
      </c>
      <c r="AG141" s="8">
        <v>0</v>
      </c>
      <c r="AH141" s="8">
        <v>0</v>
      </c>
      <c r="AI141" s="8">
        <v>505.3</v>
      </c>
      <c r="AJ141" s="8">
        <v>0</v>
      </c>
      <c r="AK141" s="8">
        <v>505.3</v>
      </c>
      <c r="AL141" s="8">
        <v>0</v>
      </c>
      <c r="AM141" s="8"/>
      <c r="AN141" s="8">
        <v>1.3977900000000001</v>
      </c>
      <c r="AO141" s="8">
        <v>1.3977900000000001</v>
      </c>
      <c r="AP141" s="8">
        <v>361.5</v>
      </c>
      <c r="AQ141" s="8">
        <v>1.37</v>
      </c>
      <c r="AR141" s="8">
        <v>1.37</v>
      </c>
      <c r="AS141" s="8">
        <v>368</v>
      </c>
      <c r="AT141" s="8">
        <v>0</v>
      </c>
      <c r="AU141" s="1">
        <v>0</v>
      </c>
      <c r="AV141" s="8"/>
      <c r="AW141" s="8">
        <v>821.5</v>
      </c>
      <c r="AX141" s="8">
        <v>639.4</v>
      </c>
      <c r="AY141" s="8">
        <v>609.5</v>
      </c>
      <c r="AZ141" s="1">
        <v>0.10818899999999999</v>
      </c>
      <c r="BA141" s="9">
        <v>41390</v>
      </c>
      <c r="BB141" s="8"/>
      <c r="BC141" s="8">
        <v>0</v>
      </c>
      <c r="BD141" s="8">
        <v>1974.8</v>
      </c>
      <c r="BE141" s="8">
        <v>272.60000000000002</v>
      </c>
      <c r="BF141" s="8">
        <v>904.2</v>
      </c>
      <c r="BG141" s="8">
        <v>0</v>
      </c>
      <c r="BH141" s="8">
        <v>27.396629999999998</v>
      </c>
      <c r="BI141" s="8">
        <v>37.503369999999997</v>
      </c>
      <c r="BJ141" s="8"/>
      <c r="BK141" s="8"/>
      <c r="BL141" s="8">
        <v>3277.1</v>
      </c>
      <c r="BM141" s="8">
        <v>3675.5</v>
      </c>
      <c r="BN141" s="8">
        <v>6952.6</v>
      </c>
      <c r="BO141" s="8">
        <v>800.9</v>
      </c>
      <c r="BP141" s="8">
        <v>800.9</v>
      </c>
      <c r="BQ141" s="8">
        <v>139.5</v>
      </c>
      <c r="BR141" s="8">
        <v>253.7</v>
      </c>
      <c r="BS141" s="8">
        <v>0</v>
      </c>
      <c r="BT141" s="8">
        <v>8418.2000000000007</v>
      </c>
      <c r="BU141" s="8">
        <v>1716.7</v>
      </c>
      <c r="BV141" s="8">
        <v>-708.3</v>
      </c>
      <c r="BW141" s="8">
        <v>1008.4</v>
      </c>
      <c r="BX141" s="8">
        <v>42</v>
      </c>
      <c r="BY141" s="8">
        <v>988.1</v>
      </c>
      <c r="BZ141" s="8">
        <v>343.1</v>
      </c>
      <c r="CA141" s="8">
        <v>0</v>
      </c>
      <c r="CB141" s="8">
        <v>200.4</v>
      </c>
      <c r="CC141" s="8">
        <v>242.2</v>
      </c>
      <c r="CD141" s="8">
        <v>11242.4</v>
      </c>
      <c r="CE141" s="8"/>
      <c r="CF141" s="8">
        <v>259.7</v>
      </c>
      <c r="CG141" s="8">
        <v>349.6</v>
      </c>
      <c r="CH141" s="8">
        <v>0</v>
      </c>
      <c r="CI141" s="8">
        <v>1257.8</v>
      </c>
      <c r="CJ141" s="8">
        <v>0</v>
      </c>
      <c r="CK141" s="8">
        <v>0</v>
      </c>
      <c r="CL141" s="8">
        <v>400.2</v>
      </c>
      <c r="CM141" s="8">
        <v>3830.6</v>
      </c>
      <c r="CN141" s="8">
        <v>994.6</v>
      </c>
      <c r="CO141" s="8">
        <v>0</v>
      </c>
      <c r="CP141" s="8">
        <v>27.4</v>
      </c>
      <c r="CQ141" s="8">
        <v>0</v>
      </c>
      <c r="CR141" s="8">
        <v>226.1</v>
      </c>
      <c r="CS141" s="8">
        <v>6524.9</v>
      </c>
      <c r="CT141" s="8">
        <v>0.5</v>
      </c>
      <c r="CU141" s="8">
        <v>4738.8999999999996</v>
      </c>
      <c r="CV141" s="8">
        <v>2896.8</v>
      </c>
      <c r="CW141" s="8">
        <v>-2927.4</v>
      </c>
      <c r="CX141" s="8">
        <v>8.6999999999999993</v>
      </c>
      <c r="CY141" s="8">
        <v>4717.5</v>
      </c>
      <c r="CZ141" s="8">
        <v>0</v>
      </c>
      <c r="DA141" s="8">
        <v>4717.5</v>
      </c>
      <c r="DB141" s="8">
        <v>11242.4</v>
      </c>
      <c r="DC141" s="8"/>
      <c r="DD141" s="8">
        <v>361.11077</v>
      </c>
      <c r="DE141" s="8">
        <v>356.6</v>
      </c>
      <c r="DF141" s="8">
        <v>13.22911</v>
      </c>
      <c r="DG141" s="8">
        <v>2252.4</v>
      </c>
      <c r="DH141" s="8">
        <v>-4700.2</v>
      </c>
      <c r="DI141" s="8">
        <v>27.4</v>
      </c>
      <c r="DJ141" s="8">
        <v>519.20000000000005</v>
      </c>
      <c r="DK141" s="8">
        <v>0</v>
      </c>
      <c r="DL141" s="8">
        <v>0</v>
      </c>
      <c r="DM141" s="8">
        <v>16.3</v>
      </c>
      <c r="DN141" s="8">
        <v>0</v>
      </c>
      <c r="DO141" s="8">
        <v>123.2</v>
      </c>
      <c r="DP141" s="8">
        <v>265.5</v>
      </c>
      <c r="DQ141" s="8">
        <v>534.79999999999995</v>
      </c>
      <c r="DR141" s="8">
        <v>796.2</v>
      </c>
      <c r="DS141" s="8">
        <v>19.899999999999999</v>
      </c>
      <c r="DT141" s="8">
        <v>13060</v>
      </c>
      <c r="DU141" s="8">
        <v>0</v>
      </c>
      <c r="DV141" s="8"/>
      <c r="DW141" s="8">
        <v>505.3</v>
      </c>
      <c r="DX141" s="8">
        <v>182.1</v>
      </c>
      <c r="DY141" s="8">
        <v>29.9</v>
      </c>
      <c r="DZ141" s="8">
        <v>212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-6</v>
      </c>
      <c r="EH141" s="8">
        <v>23.1</v>
      </c>
      <c r="EI141" s="8">
        <v>22</v>
      </c>
      <c r="EJ141" s="8">
        <v>25.1</v>
      </c>
      <c r="EK141" s="8">
        <v>10.199999999999999</v>
      </c>
      <c r="EL141" s="8">
        <v>1386.3</v>
      </c>
      <c r="EM141" s="8">
        <v>-303.3</v>
      </c>
      <c r="EN141" s="8">
        <v>0</v>
      </c>
      <c r="EO141" s="8">
        <v>-106.5</v>
      </c>
      <c r="EP141" s="8">
        <v>0</v>
      </c>
      <c r="EQ141" s="8">
        <v>0</v>
      </c>
      <c r="ER141" s="8">
        <v>177</v>
      </c>
      <c r="ES141" s="8">
        <v>0</v>
      </c>
      <c r="ET141" s="8">
        <v>4.2</v>
      </c>
      <c r="EU141" s="8">
        <v>-228.6</v>
      </c>
      <c r="EV141" s="8">
        <v>0</v>
      </c>
      <c r="EW141" s="8">
        <v>987.3</v>
      </c>
      <c r="EX141" s="8">
        <v>987.3</v>
      </c>
      <c r="EY141" s="8">
        <v>0</v>
      </c>
      <c r="EZ141" s="8">
        <v>0</v>
      </c>
      <c r="FA141" s="8">
        <v>0</v>
      </c>
      <c r="FB141" s="8">
        <v>110.6</v>
      </c>
      <c r="FC141" s="8">
        <v>-590</v>
      </c>
      <c r="FD141" s="8">
        <v>0</v>
      </c>
      <c r="FE141" s="8">
        <v>0</v>
      </c>
      <c r="FF141" s="8">
        <v>0</v>
      </c>
      <c r="FG141" s="8">
        <v>0</v>
      </c>
      <c r="FH141" s="8">
        <v>71</v>
      </c>
      <c r="FI141" s="8">
        <v>578.9</v>
      </c>
      <c r="FJ141" s="8">
        <v>-9.3000000000000007</v>
      </c>
      <c r="FK141" s="8">
        <v>1727.3</v>
      </c>
      <c r="FL141" s="8"/>
      <c r="FM141" s="8">
        <v>22.8</v>
      </c>
      <c r="FN141" s="8">
        <v>46.7</v>
      </c>
      <c r="FO141" s="8">
        <v>919.42499999999995</v>
      </c>
      <c r="FP141" s="8">
        <v>916.53750000000002</v>
      </c>
      <c r="FQ141" s="8">
        <v>-217.7</v>
      </c>
      <c r="FR141" s="8">
        <v>987.3</v>
      </c>
      <c r="FS141" s="8" t="s">
        <v>1184</v>
      </c>
      <c r="FT141" s="9">
        <v>41390</v>
      </c>
      <c r="FU141" s="8">
        <v>12</v>
      </c>
      <c r="FV141" s="8">
        <v>12567.392089999999</v>
      </c>
      <c r="FW141" s="8">
        <v>1.30382</v>
      </c>
      <c r="FX141" s="8">
        <v>1.55389</v>
      </c>
      <c r="FY141" s="8">
        <v>1.3695200000000001</v>
      </c>
      <c r="FZ141" s="8">
        <v>1.1178600000000001</v>
      </c>
      <c r="GA141" s="33">
        <f t="shared" si="29"/>
        <v>2013</v>
      </c>
      <c r="GB141" s="10">
        <f t="shared" si="30"/>
        <v>4</v>
      </c>
      <c r="GC141" s="10">
        <v>1.8553900000000001</v>
      </c>
      <c r="GD141" s="10">
        <v>1.9767999999999999</v>
      </c>
    </row>
    <row r="142" spans="1:186">
      <c r="A142" s="8" t="str">
        <f t="shared" si="31"/>
        <v>NetApp</v>
      </c>
      <c r="B142" s="8" t="str">
        <f t="shared" si="32"/>
        <v>NasdaqGS:NTAP</v>
      </c>
      <c r="C142" s="8" t="str">
        <f>CONCATENATE("FY",RIGHT(Assumptions!D$13,4)-4)</f>
        <v>FY2014</v>
      </c>
      <c r="D142" s="10">
        <f t="shared" si="28"/>
        <v>2013</v>
      </c>
      <c r="E142" s="8">
        <v>6325</v>
      </c>
      <c r="F142" s="8">
        <v>0</v>
      </c>
      <c r="G142" s="8">
        <v>6325</v>
      </c>
      <c r="H142" s="8">
        <v>2406</v>
      </c>
      <c r="I142" s="8">
        <v>3919</v>
      </c>
      <c r="J142" s="8">
        <v>2179</v>
      </c>
      <c r="K142" s="8">
        <v>0</v>
      </c>
      <c r="L142" s="8">
        <v>918</v>
      </c>
      <c r="M142" s="8">
        <v>0</v>
      </c>
      <c r="N142" s="8">
        <v>0</v>
      </c>
      <c r="O142" s="8">
        <v>0</v>
      </c>
      <c r="P142" s="8">
        <v>3097</v>
      </c>
      <c r="Q142" s="8">
        <v>822</v>
      </c>
      <c r="R142" s="8">
        <v>-36</v>
      </c>
      <c r="S142" s="8">
        <v>35</v>
      </c>
      <c r="T142" s="8">
        <v>-1</v>
      </c>
      <c r="U142" s="8">
        <v>0</v>
      </c>
      <c r="V142" s="8">
        <v>1</v>
      </c>
      <c r="W142" s="8">
        <v>0</v>
      </c>
      <c r="X142" s="8">
        <v>822</v>
      </c>
      <c r="Y142" s="8">
        <v>0</v>
      </c>
      <c r="Z142" s="8">
        <v>7</v>
      </c>
      <c r="AA142" s="8">
        <v>0</v>
      </c>
      <c r="AB142" s="8">
        <v>0</v>
      </c>
      <c r="AC142" s="8">
        <v>0</v>
      </c>
      <c r="AD142" s="8">
        <v>741</v>
      </c>
      <c r="AE142" s="8">
        <v>103</v>
      </c>
      <c r="AF142" s="8">
        <v>638</v>
      </c>
      <c r="AG142" s="8">
        <v>0</v>
      </c>
      <c r="AH142" s="8">
        <v>0</v>
      </c>
      <c r="AI142" s="8">
        <v>638</v>
      </c>
      <c r="AJ142" s="8">
        <v>0</v>
      </c>
      <c r="AK142" s="8">
        <v>638</v>
      </c>
      <c r="AL142" s="8">
        <v>0</v>
      </c>
      <c r="AM142" s="8"/>
      <c r="AN142" s="8">
        <v>1.8764700000000001</v>
      </c>
      <c r="AO142" s="8">
        <v>1.8764700000000001</v>
      </c>
      <c r="AP142" s="8">
        <v>340</v>
      </c>
      <c r="AQ142" s="8">
        <v>1.83</v>
      </c>
      <c r="AR142" s="8">
        <v>1.83</v>
      </c>
      <c r="AS142" s="8">
        <v>348</v>
      </c>
      <c r="AT142" s="8">
        <v>0.6</v>
      </c>
      <c r="AU142" s="1">
        <v>0.31661442006269602</v>
      </c>
      <c r="AV142" s="8"/>
      <c r="AW142" s="8">
        <v>1099</v>
      </c>
      <c r="AX142" s="8">
        <v>824</v>
      </c>
      <c r="AY142" s="8">
        <v>822</v>
      </c>
      <c r="AZ142" s="1">
        <v>0.13900100000000001</v>
      </c>
      <c r="BA142" s="9">
        <v>41754</v>
      </c>
      <c r="BB142" s="8"/>
      <c r="BC142" s="8">
        <v>0</v>
      </c>
      <c r="BD142" s="8">
        <v>1898</v>
      </c>
      <c r="BE142" s="8">
        <v>281</v>
      </c>
      <c r="BF142" s="8">
        <v>918</v>
      </c>
      <c r="BG142" s="8">
        <v>0</v>
      </c>
      <c r="BH142" s="8">
        <v>11.72424</v>
      </c>
      <c r="BI142" s="8">
        <v>54.275759999999998</v>
      </c>
      <c r="BJ142" s="8"/>
      <c r="BK142" s="8"/>
      <c r="BL142" s="8">
        <v>2291</v>
      </c>
      <c r="BM142" s="8">
        <v>2712.3</v>
      </c>
      <c r="BN142" s="8">
        <v>5003.3</v>
      </c>
      <c r="BO142" s="8">
        <v>855.9</v>
      </c>
      <c r="BP142" s="8">
        <v>855.9</v>
      </c>
      <c r="BQ142" s="8">
        <v>122.4</v>
      </c>
      <c r="BR142" s="8">
        <v>270.3</v>
      </c>
      <c r="BS142" s="8">
        <v>0</v>
      </c>
      <c r="BT142" s="8">
        <v>6471.3</v>
      </c>
      <c r="BU142" s="8">
        <v>1823.4</v>
      </c>
      <c r="BV142" s="8">
        <v>-818.1</v>
      </c>
      <c r="BW142" s="8">
        <v>1005.3</v>
      </c>
      <c r="BX142" s="8">
        <v>36</v>
      </c>
      <c r="BY142" s="8">
        <v>988.1</v>
      </c>
      <c r="BZ142" s="8">
        <v>225</v>
      </c>
      <c r="CA142" s="8">
        <v>0</v>
      </c>
      <c r="CB142" s="8">
        <v>245</v>
      </c>
      <c r="CC142" s="8">
        <v>243.1</v>
      </c>
      <c r="CD142" s="8">
        <v>9213.7999999999993</v>
      </c>
      <c r="CE142" s="8"/>
      <c r="CF142" s="8">
        <v>247</v>
      </c>
      <c r="CG142" s="8">
        <v>720.8</v>
      </c>
      <c r="CH142" s="8">
        <v>0</v>
      </c>
      <c r="CI142" s="8">
        <v>0</v>
      </c>
      <c r="CJ142" s="8">
        <v>0</v>
      </c>
      <c r="CK142" s="8">
        <v>0</v>
      </c>
      <c r="CL142" s="8">
        <v>73</v>
      </c>
      <c r="CM142" s="8">
        <v>2694.6</v>
      </c>
      <c r="CN142" s="8">
        <v>990.1</v>
      </c>
      <c r="CO142" s="8">
        <v>0</v>
      </c>
      <c r="CP142" s="8">
        <v>27</v>
      </c>
      <c r="CQ142" s="8">
        <v>0</v>
      </c>
      <c r="CR142" s="8">
        <v>269.2</v>
      </c>
      <c r="CS142" s="8">
        <v>5427.3</v>
      </c>
      <c r="CT142" s="8">
        <v>0.3</v>
      </c>
      <c r="CU142" s="8">
        <v>3776</v>
      </c>
      <c r="CV142" s="8">
        <v>1.1000000000000001</v>
      </c>
      <c r="CW142" s="8">
        <v>0</v>
      </c>
      <c r="CX142" s="8">
        <v>9.1</v>
      </c>
      <c r="CY142" s="8">
        <v>3786.5</v>
      </c>
      <c r="CZ142" s="8">
        <v>0</v>
      </c>
      <c r="DA142" s="8">
        <v>3786.5</v>
      </c>
      <c r="DB142" s="8">
        <v>9213.7999999999993</v>
      </c>
      <c r="DC142" s="8"/>
      <c r="DD142" s="8">
        <v>323.49934999999999</v>
      </c>
      <c r="DE142" s="8">
        <v>324.5</v>
      </c>
      <c r="DF142" s="8">
        <v>11.66872</v>
      </c>
      <c r="DG142" s="8">
        <v>990.1</v>
      </c>
      <c r="DH142" s="8">
        <v>-4013.2</v>
      </c>
      <c r="DI142" s="8">
        <v>27</v>
      </c>
      <c r="DJ142" s="8">
        <v>528</v>
      </c>
      <c r="DK142" s="8">
        <v>0</v>
      </c>
      <c r="DL142" s="8">
        <v>0</v>
      </c>
      <c r="DM142" s="8">
        <v>17.600000000000001</v>
      </c>
      <c r="DN142" s="8">
        <v>0</v>
      </c>
      <c r="DO142" s="8">
        <v>104.8</v>
      </c>
      <c r="DP142" s="8">
        <v>265.7</v>
      </c>
      <c r="DQ142" s="8">
        <v>541.70000000000005</v>
      </c>
      <c r="DR142" s="8">
        <v>840.2</v>
      </c>
      <c r="DS142" s="8">
        <v>72.900000000000006</v>
      </c>
      <c r="DT142" s="8">
        <v>12490</v>
      </c>
      <c r="DU142" s="8">
        <v>0</v>
      </c>
      <c r="DV142" s="8"/>
      <c r="DW142" s="8">
        <v>638</v>
      </c>
      <c r="DX142" s="8">
        <v>275</v>
      </c>
      <c r="DY142" s="8">
        <v>2</v>
      </c>
      <c r="DZ142" s="8">
        <v>277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49</v>
      </c>
      <c r="EH142" s="8">
        <v>-57</v>
      </c>
      <c r="EI142" s="8">
        <v>17</v>
      </c>
      <c r="EJ142" s="8">
        <v>-12</v>
      </c>
      <c r="EK142" s="8">
        <v>151</v>
      </c>
      <c r="EL142" s="8">
        <v>1350</v>
      </c>
      <c r="EM142" s="8">
        <v>-221</v>
      </c>
      <c r="EN142" s="8">
        <v>0</v>
      </c>
      <c r="EO142" s="8">
        <v>0</v>
      </c>
      <c r="EP142" s="8">
        <v>0</v>
      </c>
      <c r="EQ142" s="8">
        <v>0</v>
      </c>
      <c r="ER142" s="8">
        <v>974</v>
      </c>
      <c r="ES142" s="8">
        <v>0</v>
      </c>
      <c r="ET142" s="8">
        <v>7</v>
      </c>
      <c r="EU142" s="8">
        <v>760</v>
      </c>
      <c r="EV142" s="8">
        <v>0</v>
      </c>
      <c r="EW142" s="8">
        <v>0</v>
      </c>
      <c r="EX142" s="8">
        <v>0</v>
      </c>
      <c r="EY142" s="8">
        <v>0</v>
      </c>
      <c r="EZ142" s="8">
        <v>-1265</v>
      </c>
      <c r="FA142" s="8">
        <v>-1265</v>
      </c>
      <c r="FB142" s="8">
        <v>201</v>
      </c>
      <c r="FC142" s="8">
        <v>-1881</v>
      </c>
      <c r="FD142" s="8">
        <v>-202</v>
      </c>
      <c r="FE142" s="8">
        <v>0</v>
      </c>
      <c r="FF142" s="8">
        <v>-202</v>
      </c>
      <c r="FG142" s="8">
        <v>0</v>
      </c>
      <c r="FH142" s="8">
        <v>43</v>
      </c>
      <c r="FI142" s="8">
        <v>-3104</v>
      </c>
      <c r="FJ142" s="8">
        <v>8</v>
      </c>
      <c r="FK142" s="8">
        <v>-986</v>
      </c>
      <c r="FL142" s="8"/>
      <c r="FM142" s="8">
        <v>35</v>
      </c>
      <c r="FN142" s="8">
        <v>58</v>
      </c>
      <c r="FO142" s="8">
        <v>996.65</v>
      </c>
      <c r="FP142" s="8">
        <v>1019.15</v>
      </c>
      <c r="FQ142" s="8">
        <v>-119.4</v>
      </c>
      <c r="FR142" s="8">
        <v>-1265</v>
      </c>
      <c r="FS142" s="8" t="s">
        <v>1184</v>
      </c>
      <c r="FT142" s="9">
        <v>41754</v>
      </c>
      <c r="FU142" s="8">
        <v>12</v>
      </c>
      <c r="FV142" s="8">
        <v>11594.625</v>
      </c>
      <c r="FW142" s="8">
        <v>1.48753</v>
      </c>
      <c r="FX142" s="8">
        <v>1.6519200000000001</v>
      </c>
      <c r="FY142" s="8">
        <v>0.90881000000000001</v>
      </c>
      <c r="FZ142" s="8">
        <v>0.59724999999999995</v>
      </c>
      <c r="GA142" s="33">
        <f t="shared" si="29"/>
        <v>2014</v>
      </c>
      <c r="GB142" s="10">
        <f t="shared" si="30"/>
        <v>4</v>
      </c>
      <c r="GC142" s="10">
        <v>1.0783799999999999</v>
      </c>
      <c r="GD142" s="10">
        <v>1.11449</v>
      </c>
    </row>
    <row r="143" spans="1:186">
      <c r="A143" s="8" t="str">
        <f t="shared" si="31"/>
        <v>NetApp</v>
      </c>
      <c r="B143" s="8" t="str">
        <f t="shared" si="32"/>
        <v>NasdaqGS:NTAP</v>
      </c>
      <c r="C143" s="8" t="str">
        <f>CONCATENATE("FY",RIGHT(Assumptions!D$13,4)-3)</f>
        <v>FY2015</v>
      </c>
      <c r="D143" s="10">
        <f t="shared" si="28"/>
        <v>2014</v>
      </c>
      <c r="E143" s="8">
        <v>6123</v>
      </c>
      <c r="F143" s="8">
        <v>0</v>
      </c>
      <c r="G143" s="8">
        <v>6123</v>
      </c>
      <c r="H143" s="8">
        <v>2290</v>
      </c>
      <c r="I143" s="8">
        <v>3833</v>
      </c>
      <c r="J143" s="8">
        <v>2197</v>
      </c>
      <c r="K143" s="8">
        <v>0</v>
      </c>
      <c r="L143" s="8">
        <v>920</v>
      </c>
      <c r="M143" s="8">
        <v>0</v>
      </c>
      <c r="N143" s="8">
        <v>0</v>
      </c>
      <c r="O143" s="8">
        <v>0</v>
      </c>
      <c r="P143" s="8">
        <v>3117</v>
      </c>
      <c r="Q143" s="8">
        <v>716</v>
      </c>
      <c r="R143" s="8">
        <v>-42</v>
      </c>
      <c r="S143" s="8">
        <v>37</v>
      </c>
      <c r="T143" s="8">
        <v>-5</v>
      </c>
      <c r="U143" s="8">
        <v>0</v>
      </c>
      <c r="V143" s="8">
        <v>14</v>
      </c>
      <c r="W143" s="8">
        <v>-12</v>
      </c>
      <c r="X143" s="8">
        <v>713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713</v>
      </c>
      <c r="AE143" s="8">
        <v>153</v>
      </c>
      <c r="AF143" s="8">
        <v>560</v>
      </c>
      <c r="AG143" s="8">
        <v>0</v>
      </c>
      <c r="AH143" s="8">
        <v>0</v>
      </c>
      <c r="AI143" s="8">
        <v>560</v>
      </c>
      <c r="AJ143" s="8">
        <v>0</v>
      </c>
      <c r="AK143" s="8">
        <v>560</v>
      </c>
      <c r="AL143" s="8">
        <v>0</v>
      </c>
      <c r="AM143" s="8"/>
      <c r="AN143" s="8">
        <v>1.7721499999999999</v>
      </c>
      <c r="AO143" s="8">
        <v>1.7721499999999999</v>
      </c>
      <c r="AP143" s="8">
        <v>316</v>
      </c>
      <c r="AQ143" s="8">
        <v>1.75</v>
      </c>
      <c r="AR143" s="8">
        <v>1.75</v>
      </c>
      <c r="AS143" s="8">
        <v>321</v>
      </c>
      <c r="AT143" s="8">
        <v>0.66</v>
      </c>
      <c r="AU143" s="1">
        <v>0.371428571428571</v>
      </c>
      <c r="AV143" s="8"/>
      <c r="AW143" s="8">
        <v>960</v>
      </c>
      <c r="AX143" s="8">
        <v>717</v>
      </c>
      <c r="AY143" s="8">
        <v>716</v>
      </c>
      <c r="AZ143" s="1">
        <v>0.214586</v>
      </c>
      <c r="BA143" s="9">
        <v>42118</v>
      </c>
      <c r="BB143" s="8"/>
      <c r="BC143" s="8">
        <v>0</v>
      </c>
      <c r="BD143" s="8">
        <v>1913</v>
      </c>
      <c r="BE143" s="8">
        <v>284</v>
      </c>
      <c r="BF143" s="8">
        <v>920</v>
      </c>
      <c r="BG143" s="8">
        <v>0</v>
      </c>
      <c r="BH143" s="8">
        <v>18.17576</v>
      </c>
      <c r="BI143" s="8">
        <v>48.824240000000003</v>
      </c>
      <c r="BJ143" s="8"/>
      <c r="BK143" s="8"/>
      <c r="BL143" s="8">
        <v>1922</v>
      </c>
      <c r="BM143" s="8">
        <v>3407</v>
      </c>
      <c r="BN143" s="8">
        <v>5329</v>
      </c>
      <c r="BO143" s="8">
        <v>779</v>
      </c>
      <c r="BP143" s="8">
        <v>779</v>
      </c>
      <c r="BQ143" s="8">
        <v>146</v>
      </c>
      <c r="BR143" s="8">
        <v>254</v>
      </c>
      <c r="BS143" s="8">
        <v>0</v>
      </c>
      <c r="BT143" s="8">
        <v>6773</v>
      </c>
      <c r="BU143" s="8">
        <v>2223</v>
      </c>
      <c r="BV143" s="8">
        <v>-1193</v>
      </c>
      <c r="BW143" s="8">
        <v>1030</v>
      </c>
      <c r="BX143" s="8">
        <v>29</v>
      </c>
      <c r="BY143" s="8">
        <v>1027</v>
      </c>
      <c r="BZ143" s="8">
        <v>90</v>
      </c>
      <c r="CA143" s="8">
        <v>0</v>
      </c>
      <c r="CB143" s="8">
        <v>256</v>
      </c>
      <c r="CC143" s="8">
        <v>196</v>
      </c>
      <c r="CD143" s="8">
        <v>9401</v>
      </c>
      <c r="CE143" s="8"/>
      <c r="CF143" s="8">
        <v>284</v>
      </c>
      <c r="CG143" s="8">
        <v>643</v>
      </c>
      <c r="CH143" s="8">
        <v>0</v>
      </c>
      <c r="CI143" s="8">
        <v>0</v>
      </c>
      <c r="CJ143" s="8">
        <v>0</v>
      </c>
      <c r="CK143" s="8">
        <v>0</v>
      </c>
      <c r="CL143" s="8">
        <v>58</v>
      </c>
      <c r="CM143" s="8">
        <v>2709</v>
      </c>
      <c r="CN143" s="8">
        <v>1487</v>
      </c>
      <c r="CO143" s="8">
        <v>0</v>
      </c>
      <c r="CP143" s="8">
        <v>40</v>
      </c>
      <c r="CQ143" s="8">
        <v>0</v>
      </c>
      <c r="CR143" s="8">
        <v>278</v>
      </c>
      <c r="CS143" s="8">
        <v>5987</v>
      </c>
      <c r="CT143" s="8">
        <v>3385</v>
      </c>
      <c r="CU143" s="8">
        <v>0</v>
      </c>
      <c r="CV143" s="8">
        <v>53</v>
      </c>
      <c r="CW143" s="8">
        <v>0</v>
      </c>
      <c r="CX143" s="8">
        <v>-24</v>
      </c>
      <c r="CY143" s="8">
        <v>3414</v>
      </c>
      <c r="CZ143" s="8">
        <v>0</v>
      </c>
      <c r="DA143" s="8">
        <v>3414</v>
      </c>
      <c r="DB143" s="8">
        <v>9401</v>
      </c>
      <c r="DC143" s="8"/>
      <c r="DD143" s="8">
        <v>304.97919000000002</v>
      </c>
      <c r="DE143" s="8">
        <v>306</v>
      </c>
      <c r="DF143" s="8">
        <v>11.15686</v>
      </c>
      <c r="DG143" s="8">
        <v>1487</v>
      </c>
      <c r="DH143" s="8">
        <v>-3842</v>
      </c>
      <c r="DI143" s="8">
        <v>40</v>
      </c>
      <c r="DJ143" s="8">
        <v>536</v>
      </c>
      <c r="DK143" s="8">
        <v>0</v>
      </c>
      <c r="DL143" s="8">
        <v>0</v>
      </c>
      <c r="DM143" s="8">
        <v>36</v>
      </c>
      <c r="DN143" s="8">
        <v>0</v>
      </c>
      <c r="DO143" s="8">
        <v>110</v>
      </c>
      <c r="DP143" s="8">
        <v>265</v>
      </c>
      <c r="DQ143" s="8">
        <v>607</v>
      </c>
      <c r="DR143" s="8">
        <v>839</v>
      </c>
      <c r="DS143" s="8">
        <v>33</v>
      </c>
      <c r="DT143" s="8">
        <v>12810</v>
      </c>
      <c r="DU143" s="8">
        <v>0</v>
      </c>
      <c r="DV143" s="8"/>
      <c r="DW143" s="8">
        <v>560</v>
      </c>
      <c r="DX143" s="8">
        <v>243</v>
      </c>
      <c r="DY143" s="8">
        <v>1</v>
      </c>
      <c r="DZ143" s="8">
        <v>244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32</v>
      </c>
      <c r="EH143" s="8">
        <v>75</v>
      </c>
      <c r="EI143" s="8">
        <v>-24</v>
      </c>
      <c r="EJ143" s="8">
        <v>39</v>
      </c>
      <c r="EK143" s="8">
        <v>-47</v>
      </c>
      <c r="EL143" s="8">
        <v>1268</v>
      </c>
      <c r="EM143" s="8">
        <v>-175</v>
      </c>
      <c r="EN143" s="8">
        <v>0</v>
      </c>
      <c r="EO143" s="8">
        <v>-85</v>
      </c>
      <c r="EP143" s="8">
        <v>0</v>
      </c>
      <c r="EQ143" s="8">
        <v>0</v>
      </c>
      <c r="ER143" s="8">
        <v>-645</v>
      </c>
      <c r="ES143" s="8">
        <v>0</v>
      </c>
      <c r="ET143" s="8">
        <v>2</v>
      </c>
      <c r="EU143" s="8">
        <v>-903</v>
      </c>
      <c r="EV143" s="8">
        <v>0</v>
      </c>
      <c r="EW143" s="8">
        <v>495</v>
      </c>
      <c r="EX143" s="8">
        <v>495</v>
      </c>
      <c r="EY143" s="8">
        <v>0</v>
      </c>
      <c r="EZ143" s="8">
        <v>0</v>
      </c>
      <c r="FA143" s="8">
        <v>0</v>
      </c>
      <c r="FB143" s="8">
        <v>157</v>
      </c>
      <c r="FC143" s="8">
        <v>-1165</v>
      </c>
      <c r="FD143" s="8">
        <v>-208</v>
      </c>
      <c r="FE143" s="8">
        <v>0</v>
      </c>
      <c r="FF143" s="8">
        <v>-208</v>
      </c>
      <c r="FG143" s="8">
        <v>0</v>
      </c>
      <c r="FH143" s="8">
        <v>46</v>
      </c>
      <c r="FI143" s="8">
        <v>-675</v>
      </c>
      <c r="FJ143" s="8">
        <v>-59</v>
      </c>
      <c r="FK143" s="8">
        <v>-369</v>
      </c>
      <c r="FL143" s="8"/>
      <c r="FM143" s="8">
        <v>33</v>
      </c>
      <c r="FN143" s="8">
        <v>97</v>
      </c>
      <c r="FO143" s="8">
        <v>850.65</v>
      </c>
      <c r="FP143" s="8">
        <v>876.9</v>
      </c>
      <c r="FQ143" s="8">
        <v>-38.4</v>
      </c>
      <c r="FR143" s="8">
        <v>495</v>
      </c>
      <c r="FS143" s="8" t="s">
        <v>1184</v>
      </c>
      <c r="FT143" s="9">
        <v>42118</v>
      </c>
      <c r="FU143" s="8">
        <v>12</v>
      </c>
      <c r="FV143" s="8">
        <v>11260.69896</v>
      </c>
      <c r="FW143" s="8">
        <v>1.5379100000000001</v>
      </c>
      <c r="FX143" s="8">
        <v>1.42997</v>
      </c>
      <c r="FY143" s="8">
        <v>0.98243000000000003</v>
      </c>
      <c r="FZ143" s="8">
        <v>1.2683800000000001</v>
      </c>
      <c r="GA143" s="33">
        <f t="shared" si="29"/>
        <v>2015</v>
      </c>
      <c r="GB143" s="10">
        <f t="shared" si="30"/>
        <v>4</v>
      </c>
      <c r="GC143" s="10">
        <v>0.44957999999999998</v>
      </c>
      <c r="GD143" s="10">
        <v>0.52739000000000003</v>
      </c>
    </row>
    <row r="144" spans="1:186">
      <c r="A144" s="8" t="str">
        <f t="shared" si="31"/>
        <v>NetApp</v>
      </c>
      <c r="B144" s="8" t="str">
        <f t="shared" si="32"/>
        <v>NasdaqGS:NTAP</v>
      </c>
      <c r="C144" s="8" t="str">
        <f>CONCATENATE("FY",RIGHT(Assumptions!D$13,4)-2)</f>
        <v>FY2016</v>
      </c>
      <c r="D144" s="10">
        <f t="shared" si="28"/>
        <v>2015</v>
      </c>
      <c r="E144" s="8">
        <v>5546</v>
      </c>
      <c r="F144" s="8">
        <v>0</v>
      </c>
      <c r="G144" s="8">
        <v>5546</v>
      </c>
      <c r="H144" s="8">
        <v>2173</v>
      </c>
      <c r="I144" s="8">
        <v>3373</v>
      </c>
      <c r="J144" s="8">
        <v>2099</v>
      </c>
      <c r="K144" s="8">
        <v>0</v>
      </c>
      <c r="L144" s="8">
        <v>861</v>
      </c>
      <c r="M144" s="8">
        <v>0</v>
      </c>
      <c r="N144" s="8">
        <v>0</v>
      </c>
      <c r="O144" s="8">
        <v>0</v>
      </c>
      <c r="P144" s="8">
        <v>2960</v>
      </c>
      <c r="Q144" s="8">
        <v>413</v>
      </c>
      <c r="R144" s="8">
        <v>-49</v>
      </c>
      <c r="S144" s="8">
        <v>46</v>
      </c>
      <c r="T144" s="8">
        <v>-3</v>
      </c>
      <c r="U144" s="8">
        <v>0</v>
      </c>
      <c r="V144" s="8">
        <v>-4</v>
      </c>
      <c r="W144" s="8">
        <v>4</v>
      </c>
      <c r="X144" s="8">
        <v>410</v>
      </c>
      <c r="Y144" s="8">
        <v>0</v>
      </c>
      <c r="Z144" s="8">
        <v>0</v>
      </c>
      <c r="AA144" s="8">
        <v>51</v>
      </c>
      <c r="AB144" s="8">
        <v>0</v>
      </c>
      <c r="AC144" s="8">
        <v>0</v>
      </c>
      <c r="AD144" s="8">
        <v>345</v>
      </c>
      <c r="AE144" s="8">
        <v>116</v>
      </c>
      <c r="AF144" s="8">
        <v>229</v>
      </c>
      <c r="AG144" s="8">
        <v>0</v>
      </c>
      <c r="AH144" s="8">
        <v>0</v>
      </c>
      <c r="AI144" s="8">
        <v>229</v>
      </c>
      <c r="AJ144" s="8">
        <v>0</v>
      </c>
      <c r="AK144" s="8">
        <v>229</v>
      </c>
      <c r="AL144" s="8">
        <v>0</v>
      </c>
      <c r="AM144" s="8"/>
      <c r="AN144" s="8">
        <v>0.77890999999999999</v>
      </c>
      <c r="AO144" s="8">
        <v>0.77890999999999999</v>
      </c>
      <c r="AP144" s="8">
        <v>294</v>
      </c>
      <c r="AQ144" s="8">
        <v>0.77</v>
      </c>
      <c r="AR144" s="8">
        <v>0.77</v>
      </c>
      <c r="AS144" s="8">
        <v>297</v>
      </c>
      <c r="AT144" s="8">
        <v>0.72</v>
      </c>
      <c r="AU144" s="1">
        <v>0.91703056768558999</v>
      </c>
      <c r="AV144" s="8"/>
      <c r="AW144" s="8">
        <v>631</v>
      </c>
      <c r="AX144" s="8">
        <v>419</v>
      </c>
      <c r="AY144" s="8">
        <v>413</v>
      </c>
      <c r="AZ144" s="1">
        <v>0.336231</v>
      </c>
      <c r="BA144" s="9">
        <v>42489</v>
      </c>
      <c r="BB144" s="8"/>
      <c r="BC144" s="8">
        <v>0</v>
      </c>
      <c r="BD144" s="8">
        <v>1792</v>
      </c>
      <c r="BE144" s="8">
        <v>307</v>
      </c>
      <c r="BF144" s="8">
        <v>861</v>
      </c>
      <c r="BG144" s="8">
        <v>0</v>
      </c>
      <c r="BH144" s="8">
        <v>14.068820000000001</v>
      </c>
      <c r="BI144" s="8">
        <v>54.931179999999998</v>
      </c>
      <c r="BJ144" s="8"/>
      <c r="BK144" s="8"/>
      <c r="BL144" s="8">
        <v>2868</v>
      </c>
      <c r="BM144" s="8">
        <v>2440</v>
      </c>
      <c r="BN144" s="8">
        <v>5308</v>
      </c>
      <c r="BO144" s="8">
        <v>813</v>
      </c>
      <c r="BP144" s="8">
        <v>813</v>
      </c>
      <c r="BQ144" s="8">
        <v>98</v>
      </c>
      <c r="BR144" s="8">
        <v>0</v>
      </c>
      <c r="BS144" s="8">
        <v>229</v>
      </c>
      <c r="BT144" s="8">
        <v>6448</v>
      </c>
      <c r="BU144" s="8">
        <v>2191</v>
      </c>
      <c r="BV144" s="8">
        <v>-1254</v>
      </c>
      <c r="BW144" s="8">
        <v>937</v>
      </c>
      <c r="BX144" s="8">
        <v>25</v>
      </c>
      <c r="BY144" s="8">
        <v>1676</v>
      </c>
      <c r="BZ144" s="8">
        <v>180</v>
      </c>
      <c r="CA144" s="8">
        <v>0</v>
      </c>
      <c r="CB144" s="8">
        <v>621</v>
      </c>
      <c r="CC144" s="8">
        <v>150</v>
      </c>
      <c r="CD144" s="8">
        <v>10037</v>
      </c>
      <c r="CE144" s="8"/>
      <c r="CF144" s="8">
        <v>254</v>
      </c>
      <c r="CG144" s="8">
        <v>698</v>
      </c>
      <c r="CH144" s="8">
        <v>849</v>
      </c>
      <c r="CI144" s="8">
        <v>0</v>
      </c>
      <c r="CJ144" s="8">
        <v>19</v>
      </c>
      <c r="CK144" s="8">
        <v>0</v>
      </c>
      <c r="CL144" s="8">
        <v>48</v>
      </c>
      <c r="CM144" s="8">
        <v>3662</v>
      </c>
      <c r="CN144" s="8">
        <v>1490</v>
      </c>
      <c r="CO144" s="8">
        <v>0</v>
      </c>
      <c r="CP144" s="8">
        <v>52</v>
      </c>
      <c r="CQ144" s="8">
        <v>0</v>
      </c>
      <c r="CR144" s="8">
        <v>361</v>
      </c>
      <c r="CS144" s="8">
        <v>7156</v>
      </c>
      <c r="CT144" s="8">
        <v>2912</v>
      </c>
      <c r="CU144" s="8">
        <v>0</v>
      </c>
      <c r="CV144" s="8">
        <v>0</v>
      </c>
      <c r="CW144" s="8">
        <v>0</v>
      </c>
      <c r="CX144" s="8">
        <v>-31</v>
      </c>
      <c r="CY144" s="8">
        <v>2881</v>
      </c>
      <c r="CZ144" s="8">
        <v>0</v>
      </c>
      <c r="DA144" s="8">
        <v>2881</v>
      </c>
      <c r="DB144" s="8">
        <v>10037</v>
      </c>
      <c r="DC144" s="8"/>
      <c r="DD144" s="8">
        <v>280.08015</v>
      </c>
      <c r="DE144" s="8">
        <v>281</v>
      </c>
      <c r="DF144" s="8">
        <v>10.25267</v>
      </c>
      <c r="DG144" s="8">
        <v>2358</v>
      </c>
      <c r="DH144" s="8">
        <v>-2950</v>
      </c>
      <c r="DI144" s="8">
        <v>52</v>
      </c>
      <c r="DJ144" s="8">
        <v>552</v>
      </c>
      <c r="DK144" s="8">
        <v>0</v>
      </c>
      <c r="DL144" s="8">
        <v>0</v>
      </c>
      <c r="DM144" s="8">
        <v>10</v>
      </c>
      <c r="DN144" s="8">
        <v>0</v>
      </c>
      <c r="DO144" s="8">
        <v>88</v>
      </c>
      <c r="DP144" s="8">
        <v>215</v>
      </c>
      <c r="DQ144" s="8">
        <v>605</v>
      </c>
      <c r="DR144" s="8">
        <v>839</v>
      </c>
      <c r="DS144" s="8">
        <v>74</v>
      </c>
      <c r="DT144" s="8">
        <v>12030</v>
      </c>
      <c r="DU144" s="8">
        <v>0</v>
      </c>
      <c r="DV144" s="8"/>
      <c r="DW144" s="8">
        <v>229</v>
      </c>
      <c r="DX144" s="8">
        <v>212</v>
      </c>
      <c r="DY144" s="8">
        <v>6</v>
      </c>
      <c r="DZ144" s="8">
        <v>218</v>
      </c>
      <c r="EA144" s="8">
        <v>0</v>
      </c>
      <c r="EB144" s="8">
        <v>-51</v>
      </c>
      <c r="EC144" s="8">
        <v>0</v>
      </c>
      <c r="ED144" s="8">
        <v>0</v>
      </c>
      <c r="EE144" s="8">
        <v>0</v>
      </c>
      <c r="EF144" s="8">
        <v>0</v>
      </c>
      <c r="EG144" s="8">
        <v>-43</v>
      </c>
      <c r="EH144" s="8">
        <v>-16</v>
      </c>
      <c r="EI144" s="8">
        <v>49</v>
      </c>
      <c r="EJ144" s="8">
        <v>-53</v>
      </c>
      <c r="EK144" s="8">
        <v>173</v>
      </c>
      <c r="EL144" s="8">
        <v>974</v>
      </c>
      <c r="EM144" s="8">
        <v>-160</v>
      </c>
      <c r="EN144" s="8">
        <v>0</v>
      </c>
      <c r="EO144" s="8">
        <v>-842</v>
      </c>
      <c r="EP144" s="8">
        <v>0</v>
      </c>
      <c r="EQ144" s="8">
        <v>0</v>
      </c>
      <c r="ER144" s="8">
        <v>982</v>
      </c>
      <c r="ES144" s="8">
        <v>0</v>
      </c>
      <c r="ET144" s="8">
        <v>3</v>
      </c>
      <c r="EU144" s="8">
        <v>85</v>
      </c>
      <c r="EV144" s="8">
        <v>870</v>
      </c>
      <c r="EW144" s="8">
        <v>148</v>
      </c>
      <c r="EX144" s="8">
        <v>1018</v>
      </c>
      <c r="EY144" s="8">
        <v>-20</v>
      </c>
      <c r="EZ144" s="8">
        <v>0</v>
      </c>
      <c r="FA144" s="8">
        <v>-20</v>
      </c>
      <c r="FB144" s="8">
        <v>120</v>
      </c>
      <c r="FC144" s="8">
        <v>-1010</v>
      </c>
      <c r="FD144" s="8">
        <v>-210</v>
      </c>
      <c r="FE144" s="8">
        <v>0</v>
      </c>
      <c r="FF144" s="8">
        <v>-210</v>
      </c>
      <c r="FG144" s="8">
        <v>0</v>
      </c>
      <c r="FH144" s="8">
        <v>-7</v>
      </c>
      <c r="FI144" s="8">
        <v>-109</v>
      </c>
      <c r="FJ144" s="8">
        <v>-4</v>
      </c>
      <c r="FK144" s="8">
        <v>946</v>
      </c>
      <c r="FL144" s="8"/>
      <c r="FM144" s="8">
        <v>43</v>
      </c>
      <c r="FN144" s="8">
        <v>161</v>
      </c>
      <c r="FO144" s="8">
        <v>995.5</v>
      </c>
      <c r="FP144" s="8">
        <v>1026.125</v>
      </c>
      <c r="FQ144" s="8">
        <v>-389</v>
      </c>
      <c r="FR144" s="8">
        <v>998</v>
      </c>
      <c r="FS144" s="8" t="s">
        <v>1184</v>
      </c>
      <c r="FT144" s="9">
        <v>42489</v>
      </c>
      <c r="FU144" s="8">
        <v>12</v>
      </c>
      <c r="FV144" s="8">
        <v>6910.9175999999998</v>
      </c>
      <c r="FW144" s="8">
        <v>1.4831700000000001</v>
      </c>
      <c r="FX144" s="8">
        <v>1.6637999999999999</v>
      </c>
      <c r="FY144" s="8">
        <v>1.27904</v>
      </c>
      <c r="FZ144" s="8">
        <v>1.27884</v>
      </c>
      <c r="GA144" s="33">
        <f t="shared" si="29"/>
        <v>2016</v>
      </c>
      <c r="GB144" s="10">
        <f t="shared" si="30"/>
        <v>4</v>
      </c>
      <c r="GC144" s="10">
        <v>0.79413</v>
      </c>
      <c r="GD144" s="10">
        <v>0.79898999999999998</v>
      </c>
    </row>
    <row r="145" spans="1:186">
      <c r="A145" s="8" t="str">
        <f t="shared" si="31"/>
        <v>NetApp</v>
      </c>
      <c r="B145" s="8" t="str">
        <f t="shared" si="32"/>
        <v>NasdaqGS:NTAP</v>
      </c>
      <c r="C145" s="8" t="str">
        <f>CONCATENATE("FY",RIGHT(Assumptions!D$13,4)-1)</f>
        <v>FY2017</v>
      </c>
      <c r="D145" s="10">
        <f t="shared" si="28"/>
        <v>2016</v>
      </c>
      <c r="E145" s="8">
        <v>5491</v>
      </c>
      <c r="F145" s="8">
        <v>0</v>
      </c>
      <c r="G145" s="8">
        <v>5491</v>
      </c>
      <c r="H145" s="8">
        <v>2127</v>
      </c>
      <c r="I145" s="8">
        <v>3364</v>
      </c>
      <c r="J145" s="8">
        <v>1922</v>
      </c>
      <c r="K145" s="8">
        <v>0</v>
      </c>
      <c r="L145" s="8">
        <v>779</v>
      </c>
      <c r="M145" s="8">
        <v>0</v>
      </c>
      <c r="N145" s="8">
        <v>0</v>
      </c>
      <c r="O145" s="8">
        <v>0</v>
      </c>
      <c r="P145" s="8">
        <v>2701</v>
      </c>
      <c r="Q145" s="8">
        <v>663</v>
      </c>
      <c r="R145" s="8">
        <v>-52</v>
      </c>
      <c r="S145" s="8">
        <v>44</v>
      </c>
      <c r="T145" s="8">
        <v>-8</v>
      </c>
      <c r="U145" s="8">
        <v>0</v>
      </c>
      <c r="V145" s="8">
        <v>1</v>
      </c>
      <c r="W145" s="8">
        <v>7</v>
      </c>
      <c r="X145" s="8">
        <v>663</v>
      </c>
      <c r="Y145" s="8">
        <v>0</v>
      </c>
      <c r="Z145" s="8">
        <v>0</v>
      </c>
      <c r="AA145" s="8">
        <v>10</v>
      </c>
      <c r="AB145" s="8">
        <v>0</v>
      </c>
      <c r="AC145" s="8">
        <v>0</v>
      </c>
      <c r="AD145" s="8">
        <v>621</v>
      </c>
      <c r="AE145" s="8">
        <v>140</v>
      </c>
      <c r="AF145" s="8">
        <v>481</v>
      </c>
      <c r="AG145" s="8">
        <v>0</v>
      </c>
      <c r="AH145" s="8">
        <v>0</v>
      </c>
      <c r="AI145" s="8">
        <v>481</v>
      </c>
      <c r="AJ145" s="8">
        <v>0</v>
      </c>
      <c r="AK145" s="8">
        <v>481</v>
      </c>
      <c r="AL145" s="8">
        <v>0</v>
      </c>
      <c r="AM145" s="8"/>
      <c r="AN145" s="8">
        <v>1.74909</v>
      </c>
      <c r="AO145" s="8">
        <v>1.74909</v>
      </c>
      <c r="AP145" s="8">
        <v>275</v>
      </c>
      <c r="AQ145" s="8">
        <v>1.71</v>
      </c>
      <c r="AR145" s="8">
        <v>1.71</v>
      </c>
      <c r="AS145" s="8">
        <v>281</v>
      </c>
      <c r="AT145" s="8">
        <v>0.76</v>
      </c>
      <c r="AU145" s="1">
        <v>0.43243243243243201</v>
      </c>
      <c r="AV145" s="8"/>
      <c r="AW145" s="8">
        <v>860</v>
      </c>
      <c r="AX145" s="8">
        <v>682</v>
      </c>
      <c r="AY145" s="8">
        <v>663</v>
      </c>
      <c r="AZ145" s="1">
        <v>0.225442</v>
      </c>
      <c r="BA145" s="9">
        <v>42853</v>
      </c>
      <c r="BB145" s="8"/>
      <c r="BC145" s="8">
        <v>0</v>
      </c>
      <c r="BD145" s="8">
        <v>1651</v>
      </c>
      <c r="BE145" s="8">
        <v>271</v>
      </c>
      <c r="BF145" s="8">
        <v>808</v>
      </c>
      <c r="BG145" s="8">
        <v>0</v>
      </c>
      <c r="BH145" s="8">
        <v>11.883010000000001</v>
      </c>
      <c r="BI145" s="8">
        <v>52.116990000000001</v>
      </c>
      <c r="BJ145" s="8"/>
      <c r="BK145" s="8"/>
      <c r="BL145" s="8">
        <v>2444</v>
      </c>
      <c r="BM145" s="8">
        <v>2484</v>
      </c>
      <c r="BN145" s="8">
        <v>4928</v>
      </c>
      <c r="BO145" s="8">
        <v>731</v>
      </c>
      <c r="BP145" s="8">
        <v>731</v>
      </c>
      <c r="BQ145" s="8">
        <v>163</v>
      </c>
      <c r="BR145" s="8">
        <v>0</v>
      </c>
      <c r="BS145" s="8">
        <v>376</v>
      </c>
      <c r="BT145" s="8">
        <v>6198</v>
      </c>
      <c r="BU145" s="8">
        <v>2047</v>
      </c>
      <c r="BV145" s="8">
        <v>-1248</v>
      </c>
      <c r="BW145" s="8">
        <v>799</v>
      </c>
      <c r="BX145" s="8">
        <v>24</v>
      </c>
      <c r="BY145" s="8">
        <v>1684</v>
      </c>
      <c r="BZ145" s="8">
        <v>131</v>
      </c>
      <c r="CA145" s="8">
        <v>0</v>
      </c>
      <c r="CB145" s="8">
        <v>525</v>
      </c>
      <c r="CC145" s="8">
        <v>132</v>
      </c>
      <c r="CD145" s="8">
        <v>9493</v>
      </c>
      <c r="CE145" s="8"/>
      <c r="CF145" s="8">
        <v>347</v>
      </c>
      <c r="CG145" s="8">
        <v>619</v>
      </c>
      <c r="CH145" s="8">
        <v>500</v>
      </c>
      <c r="CI145" s="8">
        <v>749</v>
      </c>
      <c r="CJ145" s="8">
        <v>130</v>
      </c>
      <c r="CK145" s="8">
        <v>0</v>
      </c>
      <c r="CL145" s="8">
        <v>33</v>
      </c>
      <c r="CM145" s="8">
        <v>4122</v>
      </c>
      <c r="CN145" s="8">
        <v>744</v>
      </c>
      <c r="CO145" s="8">
        <v>0</v>
      </c>
      <c r="CP145" s="8">
        <v>27</v>
      </c>
      <c r="CQ145" s="8">
        <v>0</v>
      </c>
      <c r="CR145" s="8">
        <v>222</v>
      </c>
      <c r="CS145" s="8">
        <v>6713</v>
      </c>
      <c r="CT145" s="8">
        <v>2769</v>
      </c>
      <c r="CU145" s="8">
        <v>0</v>
      </c>
      <c r="CV145" s="8">
        <v>40</v>
      </c>
      <c r="CW145" s="8">
        <v>0</v>
      </c>
      <c r="CX145" s="8">
        <v>-29</v>
      </c>
      <c r="CY145" s="8">
        <v>2780</v>
      </c>
      <c r="CZ145" s="8">
        <v>0</v>
      </c>
      <c r="DA145" s="8">
        <v>2780</v>
      </c>
      <c r="DB145" s="8">
        <v>9493</v>
      </c>
      <c r="DC145" s="8"/>
      <c r="DD145" s="8">
        <v>271.73759999999999</v>
      </c>
      <c r="DE145" s="8">
        <v>269</v>
      </c>
      <c r="DF145" s="8">
        <v>10.334569999999999</v>
      </c>
      <c r="DG145" s="8">
        <v>2123</v>
      </c>
      <c r="DH145" s="8">
        <v>-2805</v>
      </c>
      <c r="DI145" s="8">
        <v>27</v>
      </c>
      <c r="DJ145" s="8">
        <v>512</v>
      </c>
      <c r="DK145" s="8">
        <v>0</v>
      </c>
      <c r="DL145" s="8">
        <v>0</v>
      </c>
      <c r="DM145" s="8">
        <v>28</v>
      </c>
      <c r="DN145" s="8">
        <v>0</v>
      </c>
      <c r="DO145" s="8">
        <v>135</v>
      </c>
      <c r="DP145" s="8">
        <v>132</v>
      </c>
      <c r="DQ145" s="8">
        <v>612</v>
      </c>
      <c r="DR145" s="8">
        <v>831</v>
      </c>
      <c r="DS145" s="8">
        <v>26</v>
      </c>
      <c r="DT145" s="8">
        <v>10100</v>
      </c>
      <c r="DU145" s="8">
        <v>0</v>
      </c>
      <c r="DV145" s="8"/>
      <c r="DW145" s="8">
        <v>481</v>
      </c>
      <c r="DX145" s="8">
        <v>178</v>
      </c>
      <c r="DY145" s="8">
        <v>19</v>
      </c>
      <c r="DZ145" s="8">
        <v>197</v>
      </c>
      <c r="EA145" s="8">
        <v>0</v>
      </c>
      <c r="EB145" s="8">
        <v>-10</v>
      </c>
      <c r="EC145" s="8">
        <v>0</v>
      </c>
      <c r="ED145" s="8">
        <v>0</v>
      </c>
      <c r="EE145" s="8">
        <v>0</v>
      </c>
      <c r="EF145" s="8">
        <v>0</v>
      </c>
      <c r="EG145" s="8">
        <v>67</v>
      </c>
      <c r="EH145" s="8">
        <v>90</v>
      </c>
      <c r="EI145" s="8">
        <v>-66</v>
      </c>
      <c r="EJ145" s="8">
        <v>94</v>
      </c>
      <c r="EK145" s="8">
        <v>-62</v>
      </c>
      <c r="EL145" s="8">
        <v>986</v>
      </c>
      <c r="EM145" s="8">
        <v>-175</v>
      </c>
      <c r="EN145" s="8">
        <v>0</v>
      </c>
      <c r="EO145" s="8">
        <v>-8</v>
      </c>
      <c r="EP145" s="8">
        <v>0</v>
      </c>
      <c r="EQ145" s="8">
        <v>0</v>
      </c>
      <c r="ER145" s="8">
        <v>-43</v>
      </c>
      <c r="ES145" s="8">
        <v>0</v>
      </c>
      <c r="ET145" s="8">
        <v>3</v>
      </c>
      <c r="EU145" s="8">
        <v>-223</v>
      </c>
      <c r="EV145" s="8">
        <v>499</v>
      </c>
      <c r="EW145" s="8">
        <v>0</v>
      </c>
      <c r="EX145" s="8">
        <v>499</v>
      </c>
      <c r="EY145" s="8">
        <v>-850</v>
      </c>
      <c r="EZ145" s="8">
        <v>0</v>
      </c>
      <c r="FA145" s="8">
        <v>-850</v>
      </c>
      <c r="FB145" s="8">
        <v>140</v>
      </c>
      <c r="FC145" s="8">
        <v>-753</v>
      </c>
      <c r="FD145" s="8">
        <v>-208</v>
      </c>
      <c r="FE145" s="8">
        <v>0</v>
      </c>
      <c r="FF145" s="8">
        <v>-208</v>
      </c>
      <c r="FG145" s="8">
        <v>0</v>
      </c>
      <c r="FH145" s="8">
        <v>-7</v>
      </c>
      <c r="FI145" s="8">
        <v>-1179</v>
      </c>
      <c r="FJ145" s="8">
        <v>-11</v>
      </c>
      <c r="FK145" s="8">
        <v>-427</v>
      </c>
      <c r="FL145" s="8"/>
      <c r="FM145" s="8">
        <v>44</v>
      </c>
      <c r="FN145" s="8">
        <v>102</v>
      </c>
      <c r="FO145" s="8">
        <v>446.875</v>
      </c>
      <c r="FP145" s="8">
        <v>479.375</v>
      </c>
      <c r="FQ145" s="8">
        <v>181</v>
      </c>
      <c r="FR145" s="8">
        <v>-351</v>
      </c>
      <c r="FS145" s="8" t="s">
        <v>1184</v>
      </c>
      <c r="FT145" s="9">
        <v>42853</v>
      </c>
      <c r="FU145" s="8">
        <v>12</v>
      </c>
      <c r="FV145" s="8">
        <v>10797.3575</v>
      </c>
      <c r="FW145" s="8">
        <v>1.4886999999999999</v>
      </c>
      <c r="FX145" s="8">
        <v>1.4178299999999999</v>
      </c>
      <c r="FY145" s="8">
        <v>1.36798</v>
      </c>
      <c r="FZ145" s="8">
        <v>1.47394</v>
      </c>
      <c r="GA145" s="33">
        <f t="shared" si="29"/>
        <v>2017</v>
      </c>
      <c r="GB145" s="10">
        <f t="shared" si="30"/>
        <v>4</v>
      </c>
      <c r="GC145" s="10">
        <v>1.0949800000000001</v>
      </c>
      <c r="GD145" s="10">
        <v>1.0932299999999999</v>
      </c>
    </row>
    <row r="146" spans="1:186">
      <c r="A146" s="8" t="str">
        <f t="shared" si="31"/>
        <v>NetApp</v>
      </c>
      <c r="B146" s="8" t="str">
        <f t="shared" si="32"/>
        <v>NasdaqGS:NTAP</v>
      </c>
      <c r="C146" s="8" t="str">
        <f>CONCATENATE("FY",RIGHT(Assumptions!D$13,4))</f>
        <v>FY2018</v>
      </c>
      <c r="D146" s="10">
        <f t="shared" si="28"/>
        <v>2017</v>
      </c>
      <c r="E146" s="8">
        <v>5919</v>
      </c>
      <c r="F146" s="8">
        <v>0</v>
      </c>
      <c r="G146" s="8">
        <v>5919</v>
      </c>
      <c r="H146" s="8">
        <v>2210</v>
      </c>
      <c r="I146" s="8">
        <v>3709</v>
      </c>
      <c r="J146" s="8">
        <v>1986</v>
      </c>
      <c r="K146" s="8">
        <v>0</v>
      </c>
      <c r="L146" s="8">
        <v>783</v>
      </c>
      <c r="M146" s="8">
        <v>0</v>
      </c>
      <c r="N146" s="8">
        <v>0</v>
      </c>
      <c r="O146" s="8">
        <v>0</v>
      </c>
      <c r="P146" s="8">
        <v>2769</v>
      </c>
      <c r="Q146" s="8">
        <v>940</v>
      </c>
      <c r="R146" s="8">
        <v>-62</v>
      </c>
      <c r="S146" s="8">
        <v>79</v>
      </c>
      <c r="T146" s="8">
        <v>17</v>
      </c>
      <c r="U146" s="8">
        <v>0</v>
      </c>
      <c r="V146" s="8">
        <v>-9</v>
      </c>
      <c r="W146" s="8">
        <v>33</v>
      </c>
      <c r="X146" s="8">
        <v>981</v>
      </c>
      <c r="Y146" s="8">
        <v>0</v>
      </c>
      <c r="Z146" s="8">
        <v>0</v>
      </c>
      <c r="AA146" s="8">
        <v>218</v>
      </c>
      <c r="AB146" s="8">
        <v>0</v>
      </c>
      <c r="AC146" s="8">
        <v>0</v>
      </c>
      <c r="AD146" s="8">
        <v>1199</v>
      </c>
      <c r="AE146" s="8">
        <v>1083</v>
      </c>
      <c r="AF146" s="8">
        <v>116</v>
      </c>
      <c r="AG146" s="8">
        <v>0</v>
      </c>
      <c r="AH146" s="8">
        <v>0</v>
      </c>
      <c r="AI146" s="8">
        <v>116</v>
      </c>
      <c r="AJ146" s="8">
        <v>0</v>
      </c>
      <c r="AK146" s="8">
        <v>116</v>
      </c>
      <c r="AL146" s="8">
        <v>0</v>
      </c>
      <c r="AM146" s="8"/>
      <c r="AN146" s="8">
        <v>0.43284</v>
      </c>
      <c r="AO146" s="8">
        <v>0.43284</v>
      </c>
      <c r="AP146" s="8">
        <v>268</v>
      </c>
      <c r="AQ146" s="8">
        <v>0.42</v>
      </c>
      <c r="AR146" s="8">
        <v>0.42</v>
      </c>
      <c r="AS146" s="8">
        <v>276</v>
      </c>
      <c r="AT146" s="8">
        <v>0.8</v>
      </c>
      <c r="AU146" s="1">
        <v>1.8448275862068999</v>
      </c>
      <c r="AV146" s="8"/>
      <c r="AW146" s="8">
        <v>1102</v>
      </c>
      <c r="AX146" s="8">
        <v>957</v>
      </c>
      <c r="AY146" s="8">
        <v>940</v>
      </c>
      <c r="AZ146" s="1">
        <v>0.90325200000000005</v>
      </c>
      <c r="BA146" s="9">
        <v>43217</v>
      </c>
      <c r="BB146" s="8"/>
      <c r="BC146" s="8">
        <v>0</v>
      </c>
      <c r="BD146" s="8">
        <v>1706</v>
      </c>
      <c r="BE146" s="8">
        <v>280</v>
      </c>
      <c r="BF146" s="8">
        <v>819</v>
      </c>
      <c r="BG146" s="8">
        <v>0</v>
      </c>
      <c r="BH146" s="8">
        <v>14.45453</v>
      </c>
      <c r="BI146" s="8">
        <v>44.545470000000002</v>
      </c>
      <c r="BJ146" s="8"/>
      <c r="BK146" s="8"/>
      <c r="BL146" s="8">
        <v>2941</v>
      </c>
      <c r="BM146" s="8">
        <v>2456</v>
      </c>
      <c r="BN146" s="8">
        <v>5397</v>
      </c>
      <c r="BO146" s="8">
        <v>1047</v>
      </c>
      <c r="BP146" s="8">
        <v>1047</v>
      </c>
      <c r="BQ146" s="8">
        <v>122</v>
      </c>
      <c r="BR146" s="8">
        <v>0</v>
      </c>
      <c r="BS146" s="8">
        <v>386</v>
      </c>
      <c r="BT146" s="8">
        <v>6952</v>
      </c>
      <c r="BU146" s="8">
        <v>2004</v>
      </c>
      <c r="BV146" s="8">
        <v>-1248</v>
      </c>
      <c r="BW146" s="8">
        <v>756</v>
      </c>
      <c r="BX146" s="8">
        <v>25</v>
      </c>
      <c r="BY146" s="8">
        <v>1739</v>
      </c>
      <c r="BZ146" s="8">
        <v>94</v>
      </c>
      <c r="CA146" s="8">
        <v>0</v>
      </c>
      <c r="CB146" s="8">
        <v>229</v>
      </c>
      <c r="CC146" s="8">
        <v>125</v>
      </c>
      <c r="CD146" s="8">
        <v>9991</v>
      </c>
      <c r="CE146" s="8"/>
      <c r="CF146" s="8">
        <v>609</v>
      </c>
      <c r="CG146" s="8">
        <v>800</v>
      </c>
      <c r="CH146" s="8">
        <v>385</v>
      </c>
      <c r="CI146" s="8">
        <v>0</v>
      </c>
      <c r="CJ146" s="8">
        <v>0</v>
      </c>
      <c r="CK146" s="8">
        <v>0</v>
      </c>
      <c r="CL146" s="8">
        <v>25</v>
      </c>
      <c r="CM146" s="8">
        <v>3531</v>
      </c>
      <c r="CN146" s="8">
        <v>1541</v>
      </c>
      <c r="CO146" s="8">
        <v>0</v>
      </c>
      <c r="CP146" s="8">
        <v>0</v>
      </c>
      <c r="CQ146" s="8">
        <v>0</v>
      </c>
      <c r="CR146" s="8">
        <v>992</v>
      </c>
      <c r="CS146" s="8">
        <v>7715</v>
      </c>
      <c r="CT146" s="8">
        <v>2355</v>
      </c>
      <c r="CU146" s="8">
        <v>0</v>
      </c>
      <c r="CV146" s="8">
        <v>-9</v>
      </c>
      <c r="CW146" s="8">
        <v>0</v>
      </c>
      <c r="CX146" s="8">
        <v>-70</v>
      </c>
      <c r="CY146" s="8">
        <v>2276</v>
      </c>
      <c r="CZ146" s="8">
        <v>0</v>
      </c>
      <c r="DA146" s="8">
        <v>2276</v>
      </c>
      <c r="DB146" s="8">
        <v>9991</v>
      </c>
      <c r="DC146" s="8"/>
      <c r="DD146" s="8">
        <v>263</v>
      </c>
      <c r="DE146" s="8">
        <v>263</v>
      </c>
      <c r="DF146" s="8">
        <v>8.6539900000000003</v>
      </c>
      <c r="DG146" s="8">
        <v>1926</v>
      </c>
      <c r="DH146" s="8">
        <v>-3471</v>
      </c>
      <c r="DI146" s="8">
        <v>28</v>
      </c>
      <c r="DJ146" s="8">
        <v>472</v>
      </c>
      <c r="DK146" s="8">
        <v>0</v>
      </c>
      <c r="DL146" s="8">
        <v>0</v>
      </c>
      <c r="DM146" s="8">
        <v>12</v>
      </c>
      <c r="DN146" s="8">
        <v>0</v>
      </c>
      <c r="DO146" s="8">
        <v>110</v>
      </c>
      <c r="DP146" s="8">
        <v>106</v>
      </c>
      <c r="DQ146" s="8">
        <v>594</v>
      </c>
      <c r="DR146" s="8">
        <v>832</v>
      </c>
      <c r="DS146" s="8">
        <v>27</v>
      </c>
      <c r="DT146" s="8">
        <v>10300</v>
      </c>
      <c r="DU146" s="8">
        <v>0</v>
      </c>
      <c r="DV146" s="8"/>
      <c r="DW146" s="8">
        <v>116</v>
      </c>
      <c r="DX146" s="8">
        <v>145</v>
      </c>
      <c r="DY146" s="8">
        <v>17</v>
      </c>
      <c r="DZ146" s="8">
        <v>162</v>
      </c>
      <c r="EA146" s="8">
        <v>0</v>
      </c>
      <c r="EB146" s="8">
        <v>-218</v>
      </c>
      <c r="EC146" s="8">
        <v>0</v>
      </c>
      <c r="ED146" s="8">
        <v>0</v>
      </c>
      <c r="EE146" s="8">
        <v>0</v>
      </c>
      <c r="EF146" s="8">
        <v>0</v>
      </c>
      <c r="EG146" s="8">
        <v>243</v>
      </c>
      <c r="EH146" s="8">
        <v>-289</v>
      </c>
      <c r="EI146" s="8">
        <v>36</v>
      </c>
      <c r="EJ146" s="8">
        <v>262</v>
      </c>
      <c r="EK146" s="8">
        <v>116</v>
      </c>
      <c r="EL146" s="8">
        <v>1478</v>
      </c>
      <c r="EM146" s="8">
        <v>-145</v>
      </c>
      <c r="EN146" s="8">
        <v>0</v>
      </c>
      <c r="EO146" s="8">
        <v>-75</v>
      </c>
      <c r="EP146" s="8">
        <v>0</v>
      </c>
      <c r="EQ146" s="8">
        <v>0</v>
      </c>
      <c r="ER146" s="8">
        <v>-10</v>
      </c>
      <c r="ES146" s="8">
        <v>0</v>
      </c>
      <c r="ET146" s="8">
        <v>-1</v>
      </c>
      <c r="EU146" s="8">
        <v>-21</v>
      </c>
      <c r="EV146" s="8">
        <v>0</v>
      </c>
      <c r="EW146" s="8">
        <v>795</v>
      </c>
      <c r="EX146" s="8">
        <v>795</v>
      </c>
      <c r="EY146" s="8">
        <v>-115</v>
      </c>
      <c r="EZ146" s="8">
        <v>-750</v>
      </c>
      <c r="FA146" s="8">
        <v>-865</v>
      </c>
      <c r="FB146" s="8">
        <v>173</v>
      </c>
      <c r="FC146" s="8">
        <v>-869</v>
      </c>
      <c r="FD146" s="8">
        <v>-214</v>
      </c>
      <c r="FE146" s="8">
        <v>0</v>
      </c>
      <c r="FF146" s="8">
        <v>-214</v>
      </c>
      <c r="FG146" s="8">
        <v>0</v>
      </c>
      <c r="FH146" s="8">
        <v>-6</v>
      </c>
      <c r="FI146" s="8">
        <v>-986</v>
      </c>
      <c r="FJ146" s="8">
        <v>26</v>
      </c>
      <c r="FK146" s="8">
        <v>497</v>
      </c>
      <c r="FL146" s="8"/>
      <c r="FM146" s="8">
        <v>58</v>
      </c>
      <c r="FN146" s="8">
        <v>87</v>
      </c>
      <c r="FO146" s="8">
        <v>880.75</v>
      </c>
      <c r="FP146" s="8">
        <v>919.5</v>
      </c>
      <c r="FQ146" s="8">
        <v>-118</v>
      </c>
      <c r="FR146" s="8">
        <v>-70</v>
      </c>
      <c r="FS146" s="8" t="s">
        <v>1184</v>
      </c>
      <c r="FT146" s="9">
        <v>43217</v>
      </c>
      <c r="FU146" s="8">
        <v>12</v>
      </c>
      <c r="FV146" s="8">
        <v>18057.990519999999</v>
      </c>
      <c r="FW146" s="8">
        <v>1.3663000000000001</v>
      </c>
      <c r="FX146" s="8">
        <v>1.2577100000000001</v>
      </c>
      <c r="FY146" s="8">
        <v>1.2688999999999999</v>
      </c>
      <c r="FZ146" s="8">
        <v>1.1674599999999999</v>
      </c>
      <c r="GA146" s="33">
        <f t="shared" si="29"/>
        <v>2018</v>
      </c>
      <c r="GB146" s="10">
        <f t="shared" si="30"/>
        <v>4</v>
      </c>
      <c r="GC146" s="10">
        <v>1.0307500000000001</v>
      </c>
      <c r="GD146" s="10">
        <v>1.10227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6</v>
      </c>
      <c r="F147" s="8" t="s">
        <v>1186</v>
      </c>
      <c r="G147" s="8" t="s">
        <v>1186</v>
      </c>
      <c r="H147" s="8" t="s">
        <v>1186</v>
      </c>
      <c r="I147" s="8" t="s">
        <v>1186</v>
      </c>
      <c r="J147" s="8" t="s">
        <v>1186</v>
      </c>
      <c r="K147" s="8" t="s">
        <v>1186</v>
      </c>
      <c r="L147" s="8" t="s">
        <v>1186</v>
      </c>
      <c r="M147" s="8" t="s">
        <v>1186</v>
      </c>
      <c r="N147" s="8" t="s">
        <v>1186</v>
      </c>
      <c r="O147" s="8" t="s">
        <v>1186</v>
      </c>
      <c r="P147" s="8" t="s">
        <v>1186</v>
      </c>
      <c r="Q147" s="8" t="s">
        <v>1186</v>
      </c>
      <c r="R147" s="8" t="s">
        <v>1186</v>
      </c>
      <c r="S147" s="8" t="s">
        <v>1186</v>
      </c>
      <c r="T147" s="8" t="s">
        <v>1186</v>
      </c>
      <c r="U147" s="8" t="s">
        <v>1186</v>
      </c>
      <c r="V147" s="8" t="s">
        <v>1186</v>
      </c>
      <c r="W147" s="8" t="s">
        <v>1186</v>
      </c>
      <c r="X147" s="8" t="s">
        <v>1186</v>
      </c>
      <c r="Y147" s="8" t="s">
        <v>1186</v>
      </c>
      <c r="Z147" s="8" t="s">
        <v>1186</v>
      </c>
      <c r="AA147" s="8" t="s">
        <v>1186</v>
      </c>
      <c r="AB147" s="8" t="s">
        <v>1186</v>
      </c>
      <c r="AC147" s="8" t="s">
        <v>1186</v>
      </c>
      <c r="AD147" s="8" t="s">
        <v>1186</v>
      </c>
      <c r="AE147" s="8" t="s">
        <v>1186</v>
      </c>
      <c r="AF147" s="8" t="s">
        <v>1186</v>
      </c>
      <c r="AG147" s="8" t="s">
        <v>1186</v>
      </c>
      <c r="AH147" s="8" t="s">
        <v>1186</v>
      </c>
      <c r="AI147" s="8" t="s">
        <v>1186</v>
      </c>
      <c r="AJ147" s="8" t="s">
        <v>1186</v>
      </c>
      <c r="AK147" s="8" t="s">
        <v>1186</v>
      </c>
      <c r="AL147" s="8" t="s">
        <v>1186</v>
      </c>
      <c r="AM147" s="8"/>
      <c r="AN147" s="8" t="s">
        <v>1186</v>
      </c>
      <c r="AO147" s="8" t="s">
        <v>1186</v>
      </c>
      <c r="AP147" s="8" t="s">
        <v>1186</v>
      </c>
      <c r="AQ147" s="8" t="s">
        <v>1186</v>
      </c>
      <c r="AR147" s="8" t="s">
        <v>1186</v>
      </c>
      <c r="AS147" s="8" t="s">
        <v>1186</v>
      </c>
      <c r="AT147" s="8" t="s">
        <v>1186</v>
      </c>
      <c r="AU147" s="1">
        <v>-2146826273</v>
      </c>
      <c r="AV147" s="8"/>
      <c r="AW147" s="8" t="s">
        <v>1186</v>
      </c>
      <c r="AX147" s="8" t="s">
        <v>1186</v>
      </c>
      <c r="AY147" s="8" t="s">
        <v>1186</v>
      </c>
      <c r="AZ147" s="1">
        <v>-2146826273</v>
      </c>
      <c r="BA147" s="9" t="s">
        <v>1186</v>
      </c>
      <c r="BB147" s="8"/>
      <c r="BC147" s="8" t="s">
        <v>1186</v>
      </c>
      <c r="BD147" s="8" t="s">
        <v>1186</v>
      </c>
      <c r="BE147" s="8" t="s">
        <v>1186</v>
      </c>
      <c r="BF147" s="8" t="s">
        <v>1186</v>
      </c>
      <c r="BG147" s="8" t="s">
        <v>1186</v>
      </c>
      <c r="BH147" s="8" t="s">
        <v>1186</v>
      </c>
      <c r="BI147" s="8" t="s">
        <v>1186</v>
      </c>
      <c r="BJ147" s="8"/>
      <c r="BK147" s="8"/>
      <c r="BL147" s="8" t="s">
        <v>1186</v>
      </c>
      <c r="BM147" s="8" t="s">
        <v>1186</v>
      </c>
      <c r="BN147" s="8" t="s">
        <v>1186</v>
      </c>
      <c r="BO147" s="8" t="s">
        <v>1186</v>
      </c>
      <c r="BP147" s="8" t="s">
        <v>1186</v>
      </c>
      <c r="BQ147" s="8" t="s">
        <v>1186</v>
      </c>
      <c r="BR147" s="8" t="s">
        <v>1186</v>
      </c>
      <c r="BS147" s="8" t="s">
        <v>1186</v>
      </c>
      <c r="BT147" s="8" t="s">
        <v>1186</v>
      </c>
      <c r="BU147" s="8" t="s">
        <v>1186</v>
      </c>
      <c r="BV147" s="8" t="s">
        <v>1186</v>
      </c>
      <c r="BW147" s="8" t="s">
        <v>1186</v>
      </c>
      <c r="BX147" s="8" t="s">
        <v>1186</v>
      </c>
      <c r="BY147" s="8" t="s">
        <v>1186</v>
      </c>
      <c r="BZ147" s="8" t="s">
        <v>1186</v>
      </c>
      <c r="CA147" s="8" t="s">
        <v>1186</v>
      </c>
      <c r="CB147" s="8" t="s">
        <v>1186</v>
      </c>
      <c r="CC147" s="8" t="s">
        <v>1186</v>
      </c>
      <c r="CD147" s="8" t="s">
        <v>1186</v>
      </c>
      <c r="CE147" s="8"/>
      <c r="CF147" s="8" t="s">
        <v>1186</v>
      </c>
      <c r="CG147" s="8" t="s">
        <v>1186</v>
      </c>
      <c r="CH147" s="8" t="s">
        <v>1186</v>
      </c>
      <c r="CI147" s="8" t="s">
        <v>1186</v>
      </c>
      <c r="CJ147" s="8" t="s">
        <v>1186</v>
      </c>
      <c r="CK147" s="8" t="s">
        <v>1186</v>
      </c>
      <c r="CL147" s="8" t="s">
        <v>1186</v>
      </c>
      <c r="CM147" s="8" t="s">
        <v>1186</v>
      </c>
      <c r="CN147" s="8" t="s">
        <v>1186</v>
      </c>
      <c r="CO147" s="8" t="s">
        <v>1186</v>
      </c>
      <c r="CP147" s="8" t="s">
        <v>1186</v>
      </c>
      <c r="CQ147" s="8" t="s">
        <v>1186</v>
      </c>
      <c r="CR147" s="8" t="s">
        <v>1186</v>
      </c>
      <c r="CS147" s="8" t="s">
        <v>1186</v>
      </c>
      <c r="CT147" s="8" t="s">
        <v>1186</v>
      </c>
      <c r="CU147" s="8" t="s">
        <v>1186</v>
      </c>
      <c r="CV147" s="8" t="s">
        <v>1186</v>
      </c>
      <c r="CW147" s="8" t="s">
        <v>1186</v>
      </c>
      <c r="CX147" s="8" t="s">
        <v>1186</v>
      </c>
      <c r="CY147" s="8" t="s">
        <v>1186</v>
      </c>
      <c r="CZ147" s="8" t="s">
        <v>1186</v>
      </c>
      <c r="DA147" s="8" t="s">
        <v>1186</v>
      </c>
      <c r="DB147" s="8" t="s">
        <v>1186</v>
      </c>
      <c r="DC147" s="8"/>
      <c r="DD147" s="8" t="s">
        <v>1186</v>
      </c>
      <c r="DE147" s="8" t="s">
        <v>1186</v>
      </c>
      <c r="DF147" s="8" t="s">
        <v>1186</v>
      </c>
      <c r="DG147" s="8" t="s">
        <v>1186</v>
      </c>
      <c r="DH147" s="8" t="s">
        <v>1186</v>
      </c>
      <c r="DI147" s="8" t="s">
        <v>1186</v>
      </c>
      <c r="DJ147" s="8" t="s">
        <v>1186</v>
      </c>
      <c r="DK147" s="8" t="s">
        <v>1186</v>
      </c>
      <c r="DL147" s="8" t="s">
        <v>1186</v>
      </c>
      <c r="DM147" s="8" t="s">
        <v>1186</v>
      </c>
      <c r="DN147" s="8" t="s">
        <v>1186</v>
      </c>
      <c r="DO147" s="8" t="s">
        <v>1186</v>
      </c>
      <c r="DP147" s="8" t="s">
        <v>1186</v>
      </c>
      <c r="DQ147" s="8" t="s">
        <v>1186</v>
      </c>
      <c r="DR147" s="8" t="s">
        <v>1186</v>
      </c>
      <c r="DS147" s="8" t="s">
        <v>1186</v>
      </c>
      <c r="DT147" s="8" t="s">
        <v>1186</v>
      </c>
      <c r="DU147" s="8" t="s">
        <v>1186</v>
      </c>
      <c r="DV147" s="8"/>
      <c r="DW147" s="8" t="s">
        <v>1186</v>
      </c>
      <c r="DX147" s="8" t="s">
        <v>1186</v>
      </c>
      <c r="DY147" s="8" t="s">
        <v>1186</v>
      </c>
      <c r="DZ147" s="8" t="s">
        <v>1186</v>
      </c>
      <c r="EA147" s="8" t="s">
        <v>1186</v>
      </c>
      <c r="EB147" s="8" t="s">
        <v>1186</v>
      </c>
      <c r="EC147" s="8" t="s">
        <v>1186</v>
      </c>
      <c r="ED147" s="8" t="s">
        <v>1186</v>
      </c>
      <c r="EE147" s="8" t="s">
        <v>1186</v>
      </c>
      <c r="EF147" s="8" t="s">
        <v>1186</v>
      </c>
      <c r="EG147" s="8" t="s">
        <v>1186</v>
      </c>
      <c r="EH147" s="8" t="s">
        <v>1186</v>
      </c>
      <c r="EI147" s="8" t="s">
        <v>1186</v>
      </c>
      <c r="EJ147" s="8" t="s">
        <v>1186</v>
      </c>
      <c r="EK147" s="8" t="s">
        <v>1186</v>
      </c>
      <c r="EL147" s="8" t="s">
        <v>1186</v>
      </c>
      <c r="EM147" s="8" t="s">
        <v>1186</v>
      </c>
      <c r="EN147" s="8" t="s">
        <v>1186</v>
      </c>
      <c r="EO147" s="8" t="s">
        <v>1186</v>
      </c>
      <c r="EP147" s="8" t="s">
        <v>1186</v>
      </c>
      <c r="EQ147" s="8" t="s">
        <v>1186</v>
      </c>
      <c r="ER147" s="8" t="s">
        <v>1186</v>
      </c>
      <c r="ES147" s="8" t="s">
        <v>1186</v>
      </c>
      <c r="ET147" s="8" t="s">
        <v>1186</v>
      </c>
      <c r="EU147" s="8" t="s">
        <v>1186</v>
      </c>
      <c r="EV147" s="8" t="s">
        <v>1186</v>
      </c>
      <c r="EW147" s="8" t="s">
        <v>1186</v>
      </c>
      <c r="EX147" s="8" t="s">
        <v>1186</v>
      </c>
      <c r="EY147" s="8" t="s">
        <v>1186</v>
      </c>
      <c r="EZ147" s="8" t="s">
        <v>1186</v>
      </c>
      <c r="FA147" s="8" t="s">
        <v>1186</v>
      </c>
      <c r="FB147" s="8" t="s">
        <v>1186</v>
      </c>
      <c r="FC147" s="8" t="s">
        <v>1186</v>
      </c>
      <c r="FD147" s="8" t="s">
        <v>1186</v>
      </c>
      <c r="FE147" s="8" t="s">
        <v>1186</v>
      </c>
      <c r="FF147" s="8" t="s">
        <v>1186</v>
      </c>
      <c r="FG147" s="8" t="s">
        <v>1186</v>
      </c>
      <c r="FH147" s="8" t="s">
        <v>1186</v>
      </c>
      <c r="FI147" s="8" t="s">
        <v>1186</v>
      </c>
      <c r="FJ147" s="8" t="s">
        <v>1186</v>
      </c>
      <c r="FK147" s="8" t="s">
        <v>1186</v>
      </c>
      <c r="FL147" s="8"/>
      <c r="FM147" s="8" t="s">
        <v>1186</v>
      </c>
      <c r="FN147" s="8" t="s">
        <v>1186</v>
      </c>
      <c r="FO147" s="8" t="s">
        <v>1186</v>
      </c>
      <c r="FP147" s="8" t="s">
        <v>1186</v>
      </c>
      <c r="FQ147" s="8" t="s">
        <v>1186</v>
      </c>
      <c r="FR147" s="8" t="s">
        <v>1186</v>
      </c>
      <c r="FS147" s="8" t="s">
        <v>1186</v>
      </c>
      <c r="FT147" s="9" t="s">
        <v>1186</v>
      </c>
      <c r="FU147" s="8" t="s">
        <v>1186</v>
      </c>
      <c r="FV147" s="8" t="s">
        <v>1187</v>
      </c>
      <c r="FW147" s="8" t="s">
        <v>1188</v>
      </c>
      <c r="FX147" s="8" t="s">
        <v>1187</v>
      </c>
      <c r="FY147" s="8" t="s">
        <v>1187</v>
      </c>
      <c r="FZ147" s="8" t="s">
        <v>1187</v>
      </c>
      <c r="GA147" s="33" t="e">
        <f t="shared" si="29"/>
        <v>#VALUE!</v>
      </c>
      <c r="GB147" s="10" t="e">
        <f t="shared" si="30"/>
        <v>#VALUE!</v>
      </c>
      <c r="GC147" s="10" t="s">
        <v>1189</v>
      </c>
      <c r="GD147" s="10" t="s">
        <v>1189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6</v>
      </c>
      <c r="F148" s="8" t="s">
        <v>1186</v>
      </c>
      <c r="G148" s="8" t="s">
        <v>1186</v>
      </c>
      <c r="H148" s="8" t="s">
        <v>1186</v>
      </c>
      <c r="I148" s="8" t="s">
        <v>1186</v>
      </c>
      <c r="J148" s="8" t="s">
        <v>1186</v>
      </c>
      <c r="K148" s="8" t="s">
        <v>1186</v>
      </c>
      <c r="L148" s="8" t="s">
        <v>1186</v>
      </c>
      <c r="M148" s="8" t="s">
        <v>1186</v>
      </c>
      <c r="N148" s="8" t="s">
        <v>1186</v>
      </c>
      <c r="O148" s="8" t="s">
        <v>1186</v>
      </c>
      <c r="P148" s="8" t="s">
        <v>1186</v>
      </c>
      <c r="Q148" s="8" t="s">
        <v>1186</v>
      </c>
      <c r="R148" s="8" t="s">
        <v>1186</v>
      </c>
      <c r="S148" s="8" t="s">
        <v>1186</v>
      </c>
      <c r="T148" s="8" t="s">
        <v>1186</v>
      </c>
      <c r="U148" s="8" t="s">
        <v>1186</v>
      </c>
      <c r="V148" s="8" t="s">
        <v>1186</v>
      </c>
      <c r="W148" s="8" t="s">
        <v>1186</v>
      </c>
      <c r="X148" s="8" t="s">
        <v>1186</v>
      </c>
      <c r="Y148" s="8" t="s">
        <v>1186</v>
      </c>
      <c r="Z148" s="8" t="s">
        <v>1186</v>
      </c>
      <c r="AA148" s="8" t="s">
        <v>1186</v>
      </c>
      <c r="AB148" s="8" t="s">
        <v>1186</v>
      </c>
      <c r="AC148" s="8" t="s">
        <v>1186</v>
      </c>
      <c r="AD148" s="8" t="s">
        <v>1186</v>
      </c>
      <c r="AE148" s="8" t="s">
        <v>1186</v>
      </c>
      <c r="AF148" s="8" t="s">
        <v>1186</v>
      </c>
      <c r="AG148" s="8" t="s">
        <v>1186</v>
      </c>
      <c r="AH148" s="8" t="s">
        <v>1186</v>
      </c>
      <c r="AI148" s="8" t="s">
        <v>1186</v>
      </c>
      <c r="AJ148" s="8" t="s">
        <v>1186</v>
      </c>
      <c r="AK148" s="8" t="s">
        <v>1186</v>
      </c>
      <c r="AL148" s="8" t="s">
        <v>1186</v>
      </c>
      <c r="AM148" s="8"/>
      <c r="AN148" s="8" t="s">
        <v>1186</v>
      </c>
      <c r="AO148" s="8" t="s">
        <v>1186</v>
      </c>
      <c r="AP148" s="8" t="s">
        <v>1186</v>
      </c>
      <c r="AQ148" s="8" t="s">
        <v>1186</v>
      </c>
      <c r="AR148" s="8" t="s">
        <v>1186</v>
      </c>
      <c r="AS148" s="8" t="s">
        <v>1186</v>
      </c>
      <c r="AT148" s="8" t="s">
        <v>1186</v>
      </c>
      <c r="AU148" s="1">
        <v>-2146826273</v>
      </c>
      <c r="AV148" s="8"/>
      <c r="AW148" s="8" t="s">
        <v>1186</v>
      </c>
      <c r="AX148" s="8" t="s">
        <v>1186</v>
      </c>
      <c r="AY148" s="8" t="s">
        <v>1186</v>
      </c>
      <c r="AZ148" s="1">
        <v>-2146826273</v>
      </c>
      <c r="BA148" s="9" t="s">
        <v>1186</v>
      </c>
      <c r="BB148" s="8"/>
      <c r="BC148" s="8" t="s">
        <v>1186</v>
      </c>
      <c r="BD148" s="8" t="s">
        <v>1186</v>
      </c>
      <c r="BE148" s="8" t="s">
        <v>1186</v>
      </c>
      <c r="BF148" s="8" t="s">
        <v>1186</v>
      </c>
      <c r="BG148" s="8" t="s">
        <v>1186</v>
      </c>
      <c r="BH148" s="8" t="s">
        <v>1186</v>
      </c>
      <c r="BI148" s="8" t="s">
        <v>1186</v>
      </c>
      <c r="BJ148" s="8"/>
      <c r="BK148" s="8"/>
      <c r="BL148" s="8" t="s">
        <v>1186</v>
      </c>
      <c r="BM148" s="8" t="s">
        <v>1186</v>
      </c>
      <c r="BN148" s="8" t="s">
        <v>1186</v>
      </c>
      <c r="BO148" s="8" t="s">
        <v>1186</v>
      </c>
      <c r="BP148" s="8" t="s">
        <v>1186</v>
      </c>
      <c r="BQ148" s="8" t="s">
        <v>1186</v>
      </c>
      <c r="BR148" s="8" t="s">
        <v>1186</v>
      </c>
      <c r="BS148" s="8" t="s">
        <v>1186</v>
      </c>
      <c r="BT148" s="8" t="s">
        <v>1186</v>
      </c>
      <c r="BU148" s="8" t="s">
        <v>1186</v>
      </c>
      <c r="BV148" s="8" t="s">
        <v>1186</v>
      </c>
      <c r="BW148" s="8" t="s">
        <v>1186</v>
      </c>
      <c r="BX148" s="8" t="s">
        <v>1186</v>
      </c>
      <c r="BY148" s="8" t="s">
        <v>1186</v>
      </c>
      <c r="BZ148" s="8" t="s">
        <v>1186</v>
      </c>
      <c r="CA148" s="8" t="s">
        <v>1186</v>
      </c>
      <c r="CB148" s="8" t="s">
        <v>1186</v>
      </c>
      <c r="CC148" s="8" t="s">
        <v>1186</v>
      </c>
      <c r="CD148" s="8" t="s">
        <v>1186</v>
      </c>
      <c r="CE148" s="8"/>
      <c r="CF148" s="8" t="s">
        <v>1186</v>
      </c>
      <c r="CG148" s="8" t="s">
        <v>1186</v>
      </c>
      <c r="CH148" s="8" t="s">
        <v>1186</v>
      </c>
      <c r="CI148" s="8" t="s">
        <v>1186</v>
      </c>
      <c r="CJ148" s="8" t="s">
        <v>1186</v>
      </c>
      <c r="CK148" s="8" t="s">
        <v>1186</v>
      </c>
      <c r="CL148" s="8" t="s">
        <v>1186</v>
      </c>
      <c r="CM148" s="8" t="s">
        <v>1186</v>
      </c>
      <c r="CN148" s="8" t="s">
        <v>1186</v>
      </c>
      <c r="CO148" s="8" t="s">
        <v>1186</v>
      </c>
      <c r="CP148" s="8" t="s">
        <v>1186</v>
      </c>
      <c r="CQ148" s="8" t="s">
        <v>1186</v>
      </c>
      <c r="CR148" s="8" t="s">
        <v>1186</v>
      </c>
      <c r="CS148" s="8" t="s">
        <v>1186</v>
      </c>
      <c r="CT148" s="8" t="s">
        <v>1186</v>
      </c>
      <c r="CU148" s="8" t="s">
        <v>1186</v>
      </c>
      <c r="CV148" s="8" t="s">
        <v>1186</v>
      </c>
      <c r="CW148" s="8" t="s">
        <v>1186</v>
      </c>
      <c r="CX148" s="8" t="s">
        <v>1186</v>
      </c>
      <c r="CY148" s="8" t="s">
        <v>1186</v>
      </c>
      <c r="CZ148" s="8" t="s">
        <v>1186</v>
      </c>
      <c r="DA148" s="8" t="s">
        <v>1186</v>
      </c>
      <c r="DB148" s="8" t="s">
        <v>1186</v>
      </c>
      <c r="DC148" s="8"/>
      <c r="DD148" s="8" t="s">
        <v>1186</v>
      </c>
      <c r="DE148" s="8" t="s">
        <v>1186</v>
      </c>
      <c r="DF148" s="8" t="s">
        <v>1186</v>
      </c>
      <c r="DG148" s="8" t="s">
        <v>1186</v>
      </c>
      <c r="DH148" s="8" t="s">
        <v>1186</v>
      </c>
      <c r="DI148" s="8" t="s">
        <v>1186</v>
      </c>
      <c r="DJ148" s="8" t="s">
        <v>1186</v>
      </c>
      <c r="DK148" s="8" t="s">
        <v>1186</v>
      </c>
      <c r="DL148" s="8" t="s">
        <v>1186</v>
      </c>
      <c r="DM148" s="8" t="s">
        <v>1186</v>
      </c>
      <c r="DN148" s="8" t="s">
        <v>1186</v>
      </c>
      <c r="DO148" s="8" t="s">
        <v>1186</v>
      </c>
      <c r="DP148" s="8" t="s">
        <v>1186</v>
      </c>
      <c r="DQ148" s="8" t="s">
        <v>1186</v>
      </c>
      <c r="DR148" s="8" t="s">
        <v>1186</v>
      </c>
      <c r="DS148" s="8" t="s">
        <v>1186</v>
      </c>
      <c r="DT148" s="8" t="s">
        <v>1186</v>
      </c>
      <c r="DU148" s="8" t="s">
        <v>1186</v>
      </c>
      <c r="DV148" s="8"/>
      <c r="DW148" s="8" t="s">
        <v>1186</v>
      </c>
      <c r="DX148" s="8" t="s">
        <v>1186</v>
      </c>
      <c r="DY148" s="8" t="s">
        <v>1186</v>
      </c>
      <c r="DZ148" s="8" t="s">
        <v>1186</v>
      </c>
      <c r="EA148" s="8" t="s">
        <v>1186</v>
      </c>
      <c r="EB148" s="8" t="s">
        <v>1186</v>
      </c>
      <c r="EC148" s="8" t="s">
        <v>1186</v>
      </c>
      <c r="ED148" s="8" t="s">
        <v>1186</v>
      </c>
      <c r="EE148" s="8" t="s">
        <v>1186</v>
      </c>
      <c r="EF148" s="8" t="s">
        <v>1186</v>
      </c>
      <c r="EG148" s="8" t="s">
        <v>1186</v>
      </c>
      <c r="EH148" s="8" t="s">
        <v>1186</v>
      </c>
      <c r="EI148" s="8" t="s">
        <v>1186</v>
      </c>
      <c r="EJ148" s="8" t="s">
        <v>1186</v>
      </c>
      <c r="EK148" s="8" t="s">
        <v>1186</v>
      </c>
      <c r="EL148" s="8" t="s">
        <v>1186</v>
      </c>
      <c r="EM148" s="8" t="s">
        <v>1186</v>
      </c>
      <c r="EN148" s="8" t="s">
        <v>1186</v>
      </c>
      <c r="EO148" s="8" t="s">
        <v>1186</v>
      </c>
      <c r="EP148" s="8" t="s">
        <v>1186</v>
      </c>
      <c r="EQ148" s="8" t="s">
        <v>1186</v>
      </c>
      <c r="ER148" s="8" t="s">
        <v>1186</v>
      </c>
      <c r="ES148" s="8" t="s">
        <v>1186</v>
      </c>
      <c r="ET148" s="8" t="s">
        <v>1186</v>
      </c>
      <c r="EU148" s="8" t="s">
        <v>1186</v>
      </c>
      <c r="EV148" s="8" t="s">
        <v>1186</v>
      </c>
      <c r="EW148" s="8" t="s">
        <v>1186</v>
      </c>
      <c r="EX148" s="8" t="s">
        <v>1186</v>
      </c>
      <c r="EY148" s="8" t="s">
        <v>1186</v>
      </c>
      <c r="EZ148" s="8" t="s">
        <v>1186</v>
      </c>
      <c r="FA148" s="8" t="s">
        <v>1186</v>
      </c>
      <c r="FB148" s="8" t="s">
        <v>1186</v>
      </c>
      <c r="FC148" s="8" t="s">
        <v>1186</v>
      </c>
      <c r="FD148" s="8" t="s">
        <v>1186</v>
      </c>
      <c r="FE148" s="8" t="s">
        <v>1186</v>
      </c>
      <c r="FF148" s="8" t="s">
        <v>1186</v>
      </c>
      <c r="FG148" s="8" t="s">
        <v>1186</v>
      </c>
      <c r="FH148" s="8" t="s">
        <v>1186</v>
      </c>
      <c r="FI148" s="8" t="s">
        <v>1186</v>
      </c>
      <c r="FJ148" s="8" t="s">
        <v>1186</v>
      </c>
      <c r="FK148" s="8" t="s">
        <v>1186</v>
      </c>
      <c r="FL148" s="8"/>
      <c r="FM148" s="8" t="s">
        <v>1186</v>
      </c>
      <c r="FN148" s="8" t="s">
        <v>1186</v>
      </c>
      <c r="FO148" s="8" t="s">
        <v>1186</v>
      </c>
      <c r="FP148" s="8" t="s">
        <v>1186</v>
      </c>
      <c r="FQ148" s="8" t="s">
        <v>1186</v>
      </c>
      <c r="FR148" s="8" t="s">
        <v>1186</v>
      </c>
      <c r="FS148" s="8" t="s">
        <v>1186</v>
      </c>
      <c r="FT148" s="9" t="s">
        <v>1186</v>
      </c>
      <c r="FU148" s="8" t="s">
        <v>1186</v>
      </c>
      <c r="FV148" s="8" t="s">
        <v>1187</v>
      </c>
      <c r="FW148" s="8" t="s">
        <v>1188</v>
      </c>
      <c r="FX148" s="8" t="s">
        <v>1187</v>
      </c>
      <c r="FY148" s="8" t="s">
        <v>1187</v>
      </c>
      <c r="FZ148" s="8" t="s">
        <v>1187</v>
      </c>
      <c r="GA148" s="33" t="e">
        <f t="shared" si="29"/>
        <v>#VALUE!</v>
      </c>
      <c r="GB148" s="10" t="e">
        <f t="shared" si="30"/>
        <v>#VALUE!</v>
      </c>
      <c r="GC148" s="10" t="s">
        <v>1189</v>
      </c>
      <c r="GD148" s="10" t="s">
        <v>1189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6</v>
      </c>
      <c r="F149" s="8" t="s">
        <v>1186</v>
      </c>
      <c r="G149" s="8" t="s">
        <v>1186</v>
      </c>
      <c r="H149" s="8" t="s">
        <v>1186</v>
      </c>
      <c r="I149" s="8" t="s">
        <v>1186</v>
      </c>
      <c r="J149" s="8" t="s">
        <v>1186</v>
      </c>
      <c r="K149" s="8" t="s">
        <v>1186</v>
      </c>
      <c r="L149" s="8" t="s">
        <v>1186</v>
      </c>
      <c r="M149" s="8" t="s">
        <v>1186</v>
      </c>
      <c r="N149" s="8" t="s">
        <v>1186</v>
      </c>
      <c r="O149" s="8" t="s">
        <v>1186</v>
      </c>
      <c r="P149" s="8" t="s">
        <v>1186</v>
      </c>
      <c r="Q149" s="8" t="s">
        <v>1186</v>
      </c>
      <c r="R149" s="8" t="s">
        <v>1186</v>
      </c>
      <c r="S149" s="8" t="s">
        <v>1186</v>
      </c>
      <c r="T149" s="8" t="s">
        <v>1186</v>
      </c>
      <c r="U149" s="8" t="s">
        <v>1186</v>
      </c>
      <c r="V149" s="8" t="s">
        <v>1186</v>
      </c>
      <c r="W149" s="8" t="s">
        <v>1186</v>
      </c>
      <c r="X149" s="8" t="s">
        <v>1186</v>
      </c>
      <c r="Y149" s="8" t="s">
        <v>1186</v>
      </c>
      <c r="Z149" s="8" t="s">
        <v>1186</v>
      </c>
      <c r="AA149" s="8" t="s">
        <v>1186</v>
      </c>
      <c r="AB149" s="8" t="s">
        <v>1186</v>
      </c>
      <c r="AC149" s="8" t="s">
        <v>1186</v>
      </c>
      <c r="AD149" s="8" t="s">
        <v>1186</v>
      </c>
      <c r="AE149" s="8" t="s">
        <v>1186</v>
      </c>
      <c r="AF149" s="8" t="s">
        <v>1186</v>
      </c>
      <c r="AG149" s="8" t="s">
        <v>1186</v>
      </c>
      <c r="AH149" s="8" t="s">
        <v>1186</v>
      </c>
      <c r="AI149" s="8" t="s">
        <v>1186</v>
      </c>
      <c r="AJ149" s="8" t="s">
        <v>1186</v>
      </c>
      <c r="AK149" s="8" t="s">
        <v>1186</v>
      </c>
      <c r="AL149" s="8" t="s">
        <v>1186</v>
      </c>
      <c r="AM149" s="8"/>
      <c r="AN149" s="8" t="s">
        <v>1186</v>
      </c>
      <c r="AO149" s="8" t="s">
        <v>1186</v>
      </c>
      <c r="AP149" s="8" t="s">
        <v>1186</v>
      </c>
      <c r="AQ149" s="8" t="s">
        <v>1186</v>
      </c>
      <c r="AR149" s="8" t="s">
        <v>1186</v>
      </c>
      <c r="AS149" s="8" t="s">
        <v>1186</v>
      </c>
      <c r="AT149" s="8" t="s">
        <v>1186</v>
      </c>
      <c r="AU149" s="1">
        <v>-2146826273</v>
      </c>
      <c r="AV149" s="8"/>
      <c r="AW149" s="8" t="s">
        <v>1186</v>
      </c>
      <c r="AX149" s="8" t="s">
        <v>1186</v>
      </c>
      <c r="AY149" s="8" t="s">
        <v>1186</v>
      </c>
      <c r="AZ149" s="1">
        <v>-2146826273</v>
      </c>
      <c r="BA149" s="9" t="s">
        <v>1186</v>
      </c>
      <c r="BB149" s="8"/>
      <c r="BC149" s="8" t="s">
        <v>1186</v>
      </c>
      <c r="BD149" s="8" t="s">
        <v>1186</v>
      </c>
      <c r="BE149" s="8" t="s">
        <v>1186</v>
      </c>
      <c r="BF149" s="8" t="s">
        <v>1186</v>
      </c>
      <c r="BG149" s="8" t="s">
        <v>1186</v>
      </c>
      <c r="BH149" s="8" t="s">
        <v>1186</v>
      </c>
      <c r="BI149" s="8" t="s">
        <v>1186</v>
      </c>
      <c r="BJ149" s="8"/>
      <c r="BK149" s="8"/>
      <c r="BL149" s="8" t="s">
        <v>1186</v>
      </c>
      <c r="BM149" s="8" t="s">
        <v>1186</v>
      </c>
      <c r="BN149" s="8" t="s">
        <v>1186</v>
      </c>
      <c r="BO149" s="8" t="s">
        <v>1186</v>
      </c>
      <c r="BP149" s="8" t="s">
        <v>1186</v>
      </c>
      <c r="BQ149" s="8" t="s">
        <v>1186</v>
      </c>
      <c r="BR149" s="8" t="s">
        <v>1186</v>
      </c>
      <c r="BS149" s="8" t="s">
        <v>1186</v>
      </c>
      <c r="BT149" s="8" t="s">
        <v>1186</v>
      </c>
      <c r="BU149" s="8" t="s">
        <v>1186</v>
      </c>
      <c r="BV149" s="8" t="s">
        <v>1186</v>
      </c>
      <c r="BW149" s="8" t="s">
        <v>1186</v>
      </c>
      <c r="BX149" s="8" t="s">
        <v>1186</v>
      </c>
      <c r="BY149" s="8" t="s">
        <v>1186</v>
      </c>
      <c r="BZ149" s="8" t="s">
        <v>1186</v>
      </c>
      <c r="CA149" s="8" t="s">
        <v>1186</v>
      </c>
      <c r="CB149" s="8" t="s">
        <v>1186</v>
      </c>
      <c r="CC149" s="8" t="s">
        <v>1186</v>
      </c>
      <c r="CD149" s="8" t="s">
        <v>1186</v>
      </c>
      <c r="CE149" s="8"/>
      <c r="CF149" s="8" t="s">
        <v>1186</v>
      </c>
      <c r="CG149" s="8" t="s">
        <v>1186</v>
      </c>
      <c r="CH149" s="8" t="s">
        <v>1186</v>
      </c>
      <c r="CI149" s="8" t="s">
        <v>1186</v>
      </c>
      <c r="CJ149" s="8" t="s">
        <v>1186</v>
      </c>
      <c r="CK149" s="8" t="s">
        <v>1186</v>
      </c>
      <c r="CL149" s="8" t="s">
        <v>1186</v>
      </c>
      <c r="CM149" s="8" t="s">
        <v>1186</v>
      </c>
      <c r="CN149" s="8" t="s">
        <v>1186</v>
      </c>
      <c r="CO149" s="8" t="s">
        <v>1186</v>
      </c>
      <c r="CP149" s="8" t="s">
        <v>1186</v>
      </c>
      <c r="CQ149" s="8" t="s">
        <v>1186</v>
      </c>
      <c r="CR149" s="8" t="s">
        <v>1186</v>
      </c>
      <c r="CS149" s="8" t="s">
        <v>1186</v>
      </c>
      <c r="CT149" s="8" t="s">
        <v>1186</v>
      </c>
      <c r="CU149" s="8" t="s">
        <v>1186</v>
      </c>
      <c r="CV149" s="8" t="s">
        <v>1186</v>
      </c>
      <c r="CW149" s="8" t="s">
        <v>1186</v>
      </c>
      <c r="CX149" s="8" t="s">
        <v>1186</v>
      </c>
      <c r="CY149" s="8" t="s">
        <v>1186</v>
      </c>
      <c r="CZ149" s="8" t="s">
        <v>1186</v>
      </c>
      <c r="DA149" s="8" t="s">
        <v>1186</v>
      </c>
      <c r="DB149" s="8" t="s">
        <v>1186</v>
      </c>
      <c r="DC149" s="8"/>
      <c r="DD149" s="8" t="s">
        <v>1186</v>
      </c>
      <c r="DE149" s="8" t="s">
        <v>1186</v>
      </c>
      <c r="DF149" s="8" t="s">
        <v>1186</v>
      </c>
      <c r="DG149" s="8" t="s">
        <v>1186</v>
      </c>
      <c r="DH149" s="8" t="s">
        <v>1186</v>
      </c>
      <c r="DI149" s="8" t="s">
        <v>1186</v>
      </c>
      <c r="DJ149" s="8" t="s">
        <v>1186</v>
      </c>
      <c r="DK149" s="8" t="s">
        <v>1186</v>
      </c>
      <c r="DL149" s="8" t="s">
        <v>1186</v>
      </c>
      <c r="DM149" s="8" t="s">
        <v>1186</v>
      </c>
      <c r="DN149" s="8" t="s">
        <v>1186</v>
      </c>
      <c r="DO149" s="8" t="s">
        <v>1186</v>
      </c>
      <c r="DP149" s="8" t="s">
        <v>1186</v>
      </c>
      <c r="DQ149" s="8" t="s">
        <v>1186</v>
      </c>
      <c r="DR149" s="8" t="s">
        <v>1186</v>
      </c>
      <c r="DS149" s="8" t="s">
        <v>1186</v>
      </c>
      <c r="DT149" s="8" t="s">
        <v>1186</v>
      </c>
      <c r="DU149" s="8" t="s">
        <v>1186</v>
      </c>
      <c r="DV149" s="8"/>
      <c r="DW149" s="8" t="s">
        <v>1186</v>
      </c>
      <c r="DX149" s="8" t="s">
        <v>1186</v>
      </c>
      <c r="DY149" s="8" t="s">
        <v>1186</v>
      </c>
      <c r="DZ149" s="8" t="s">
        <v>1186</v>
      </c>
      <c r="EA149" s="8" t="s">
        <v>1186</v>
      </c>
      <c r="EB149" s="8" t="s">
        <v>1186</v>
      </c>
      <c r="EC149" s="8" t="s">
        <v>1186</v>
      </c>
      <c r="ED149" s="8" t="s">
        <v>1186</v>
      </c>
      <c r="EE149" s="8" t="s">
        <v>1186</v>
      </c>
      <c r="EF149" s="8" t="s">
        <v>1186</v>
      </c>
      <c r="EG149" s="8" t="s">
        <v>1186</v>
      </c>
      <c r="EH149" s="8" t="s">
        <v>1186</v>
      </c>
      <c r="EI149" s="8" t="s">
        <v>1186</v>
      </c>
      <c r="EJ149" s="8" t="s">
        <v>1186</v>
      </c>
      <c r="EK149" s="8" t="s">
        <v>1186</v>
      </c>
      <c r="EL149" s="8" t="s">
        <v>1186</v>
      </c>
      <c r="EM149" s="8" t="s">
        <v>1186</v>
      </c>
      <c r="EN149" s="8" t="s">
        <v>1186</v>
      </c>
      <c r="EO149" s="8" t="s">
        <v>1186</v>
      </c>
      <c r="EP149" s="8" t="s">
        <v>1186</v>
      </c>
      <c r="EQ149" s="8" t="s">
        <v>1186</v>
      </c>
      <c r="ER149" s="8" t="s">
        <v>1186</v>
      </c>
      <c r="ES149" s="8" t="s">
        <v>1186</v>
      </c>
      <c r="ET149" s="8" t="s">
        <v>1186</v>
      </c>
      <c r="EU149" s="8" t="s">
        <v>1186</v>
      </c>
      <c r="EV149" s="8" t="s">
        <v>1186</v>
      </c>
      <c r="EW149" s="8" t="s">
        <v>1186</v>
      </c>
      <c r="EX149" s="8" t="s">
        <v>1186</v>
      </c>
      <c r="EY149" s="8" t="s">
        <v>1186</v>
      </c>
      <c r="EZ149" s="8" t="s">
        <v>1186</v>
      </c>
      <c r="FA149" s="8" t="s">
        <v>1186</v>
      </c>
      <c r="FB149" s="8" t="s">
        <v>1186</v>
      </c>
      <c r="FC149" s="8" t="s">
        <v>1186</v>
      </c>
      <c r="FD149" s="8" t="s">
        <v>1186</v>
      </c>
      <c r="FE149" s="8" t="s">
        <v>1186</v>
      </c>
      <c r="FF149" s="8" t="s">
        <v>1186</v>
      </c>
      <c r="FG149" s="8" t="s">
        <v>1186</v>
      </c>
      <c r="FH149" s="8" t="s">
        <v>1186</v>
      </c>
      <c r="FI149" s="8" t="s">
        <v>1186</v>
      </c>
      <c r="FJ149" s="8" t="s">
        <v>1186</v>
      </c>
      <c r="FK149" s="8" t="s">
        <v>1186</v>
      </c>
      <c r="FL149" s="8"/>
      <c r="FM149" s="8" t="s">
        <v>1186</v>
      </c>
      <c r="FN149" s="8" t="s">
        <v>1186</v>
      </c>
      <c r="FO149" s="8" t="s">
        <v>1186</v>
      </c>
      <c r="FP149" s="8" t="s">
        <v>1186</v>
      </c>
      <c r="FQ149" s="8" t="s">
        <v>1186</v>
      </c>
      <c r="FR149" s="8" t="s">
        <v>1186</v>
      </c>
      <c r="FS149" s="8" t="s">
        <v>1186</v>
      </c>
      <c r="FT149" s="9" t="s">
        <v>1186</v>
      </c>
      <c r="FU149" s="8" t="s">
        <v>1186</v>
      </c>
      <c r="FV149" s="8" t="s">
        <v>1187</v>
      </c>
      <c r="FW149" s="8" t="s">
        <v>1188</v>
      </c>
      <c r="FX149" s="8" t="s">
        <v>1187</v>
      </c>
      <c r="FY149" s="8" t="s">
        <v>1187</v>
      </c>
      <c r="FZ149" s="8" t="s">
        <v>1187</v>
      </c>
      <c r="GA149" s="33" t="e">
        <f t="shared" si="29"/>
        <v>#VALUE!</v>
      </c>
      <c r="GB149" s="10" t="e">
        <f t="shared" si="30"/>
        <v>#VALUE!</v>
      </c>
      <c r="GC149" s="10" t="s">
        <v>1189</v>
      </c>
      <c r="GD149" s="10" t="s">
        <v>1189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6</v>
      </c>
      <c r="F150" s="8" t="s">
        <v>1186</v>
      </c>
      <c r="G150" s="8" t="s">
        <v>1186</v>
      </c>
      <c r="H150" s="8" t="s">
        <v>1186</v>
      </c>
      <c r="I150" s="8" t="s">
        <v>1186</v>
      </c>
      <c r="J150" s="8" t="s">
        <v>1186</v>
      </c>
      <c r="K150" s="8" t="s">
        <v>1186</v>
      </c>
      <c r="L150" s="8" t="s">
        <v>1186</v>
      </c>
      <c r="M150" s="8" t="s">
        <v>1186</v>
      </c>
      <c r="N150" s="8" t="s">
        <v>1186</v>
      </c>
      <c r="O150" s="8" t="s">
        <v>1186</v>
      </c>
      <c r="P150" s="8" t="s">
        <v>1186</v>
      </c>
      <c r="Q150" s="8" t="s">
        <v>1186</v>
      </c>
      <c r="R150" s="8" t="s">
        <v>1186</v>
      </c>
      <c r="S150" s="8" t="s">
        <v>1186</v>
      </c>
      <c r="T150" s="8" t="s">
        <v>1186</v>
      </c>
      <c r="U150" s="8" t="s">
        <v>1186</v>
      </c>
      <c r="V150" s="8" t="s">
        <v>1186</v>
      </c>
      <c r="W150" s="8" t="s">
        <v>1186</v>
      </c>
      <c r="X150" s="8" t="s">
        <v>1186</v>
      </c>
      <c r="Y150" s="8" t="s">
        <v>1186</v>
      </c>
      <c r="Z150" s="8" t="s">
        <v>1186</v>
      </c>
      <c r="AA150" s="8" t="s">
        <v>1186</v>
      </c>
      <c r="AB150" s="8" t="s">
        <v>1186</v>
      </c>
      <c r="AC150" s="8" t="s">
        <v>1186</v>
      </c>
      <c r="AD150" s="8" t="s">
        <v>1186</v>
      </c>
      <c r="AE150" s="8" t="s">
        <v>1186</v>
      </c>
      <c r="AF150" s="8" t="s">
        <v>1186</v>
      </c>
      <c r="AG150" s="8" t="s">
        <v>1186</v>
      </c>
      <c r="AH150" s="8" t="s">
        <v>1186</v>
      </c>
      <c r="AI150" s="8" t="s">
        <v>1186</v>
      </c>
      <c r="AJ150" s="8" t="s">
        <v>1186</v>
      </c>
      <c r="AK150" s="8" t="s">
        <v>1186</v>
      </c>
      <c r="AL150" s="8" t="s">
        <v>1186</v>
      </c>
      <c r="AM150" s="8"/>
      <c r="AN150" s="8" t="s">
        <v>1186</v>
      </c>
      <c r="AO150" s="8" t="s">
        <v>1186</v>
      </c>
      <c r="AP150" s="8" t="s">
        <v>1186</v>
      </c>
      <c r="AQ150" s="8" t="s">
        <v>1186</v>
      </c>
      <c r="AR150" s="8" t="s">
        <v>1186</v>
      </c>
      <c r="AS150" s="8" t="s">
        <v>1186</v>
      </c>
      <c r="AT150" s="8" t="s">
        <v>1186</v>
      </c>
      <c r="AU150" s="1">
        <v>-2146826273</v>
      </c>
      <c r="AV150" s="8"/>
      <c r="AW150" s="8" t="s">
        <v>1186</v>
      </c>
      <c r="AX150" s="8" t="s">
        <v>1186</v>
      </c>
      <c r="AY150" s="8" t="s">
        <v>1186</v>
      </c>
      <c r="AZ150" s="1">
        <v>-2146826273</v>
      </c>
      <c r="BA150" s="9" t="s">
        <v>1186</v>
      </c>
      <c r="BB150" s="8"/>
      <c r="BC150" s="8" t="s">
        <v>1186</v>
      </c>
      <c r="BD150" s="8" t="s">
        <v>1186</v>
      </c>
      <c r="BE150" s="8" t="s">
        <v>1186</v>
      </c>
      <c r="BF150" s="8" t="s">
        <v>1186</v>
      </c>
      <c r="BG150" s="8" t="s">
        <v>1186</v>
      </c>
      <c r="BH150" s="8" t="s">
        <v>1186</v>
      </c>
      <c r="BI150" s="8" t="s">
        <v>1186</v>
      </c>
      <c r="BJ150" s="8"/>
      <c r="BK150" s="8"/>
      <c r="BL150" s="8" t="s">
        <v>1186</v>
      </c>
      <c r="BM150" s="8" t="s">
        <v>1186</v>
      </c>
      <c r="BN150" s="8" t="s">
        <v>1186</v>
      </c>
      <c r="BO150" s="8" t="s">
        <v>1186</v>
      </c>
      <c r="BP150" s="8" t="s">
        <v>1186</v>
      </c>
      <c r="BQ150" s="8" t="s">
        <v>1186</v>
      </c>
      <c r="BR150" s="8" t="s">
        <v>1186</v>
      </c>
      <c r="BS150" s="8" t="s">
        <v>1186</v>
      </c>
      <c r="BT150" s="8" t="s">
        <v>1186</v>
      </c>
      <c r="BU150" s="8" t="s">
        <v>1186</v>
      </c>
      <c r="BV150" s="8" t="s">
        <v>1186</v>
      </c>
      <c r="BW150" s="8" t="s">
        <v>1186</v>
      </c>
      <c r="BX150" s="8" t="s">
        <v>1186</v>
      </c>
      <c r="BY150" s="8" t="s">
        <v>1186</v>
      </c>
      <c r="BZ150" s="8" t="s">
        <v>1186</v>
      </c>
      <c r="CA150" s="8" t="s">
        <v>1186</v>
      </c>
      <c r="CB150" s="8" t="s">
        <v>1186</v>
      </c>
      <c r="CC150" s="8" t="s">
        <v>1186</v>
      </c>
      <c r="CD150" s="8" t="s">
        <v>1186</v>
      </c>
      <c r="CE150" s="8"/>
      <c r="CF150" s="8" t="s">
        <v>1186</v>
      </c>
      <c r="CG150" s="8" t="s">
        <v>1186</v>
      </c>
      <c r="CH150" s="8" t="s">
        <v>1186</v>
      </c>
      <c r="CI150" s="8" t="s">
        <v>1186</v>
      </c>
      <c r="CJ150" s="8" t="s">
        <v>1186</v>
      </c>
      <c r="CK150" s="8" t="s">
        <v>1186</v>
      </c>
      <c r="CL150" s="8" t="s">
        <v>1186</v>
      </c>
      <c r="CM150" s="8" t="s">
        <v>1186</v>
      </c>
      <c r="CN150" s="8" t="s">
        <v>1186</v>
      </c>
      <c r="CO150" s="8" t="s">
        <v>1186</v>
      </c>
      <c r="CP150" s="8" t="s">
        <v>1186</v>
      </c>
      <c r="CQ150" s="8" t="s">
        <v>1186</v>
      </c>
      <c r="CR150" s="8" t="s">
        <v>1186</v>
      </c>
      <c r="CS150" s="8" t="s">
        <v>1186</v>
      </c>
      <c r="CT150" s="8" t="s">
        <v>1186</v>
      </c>
      <c r="CU150" s="8" t="s">
        <v>1186</v>
      </c>
      <c r="CV150" s="8" t="s">
        <v>1186</v>
      </c>
      <c r="CW150" s="8" t="s">
        <v>1186</v>
      </c>
      <c r="CX150" s="8" t="s">
        <v>1186</v>
      </c>
      <c r="CY150" s="8" t="s">
        <v>1186</v>
      </c>
      <c r="CZ150" s="8" t="s">
        <v>1186</v>
      </c>
      <c r="DA150" s="8" t="s">
        <v>1186</v>
      </c>
      <c r="DB150" s="8" t="s">
        <v>1186</v>
      </c>
      <c r="DC150" s="8"/>
      <c r="DD150" s="8" t="s">
        <v>1186</v>
      </c>
      <c r="DE150" s="8" t="s">
        <v>1186</v>
      </c>
      <c r="DF150" s="8" t="s">
        <v>1186</v>
      </c>
      <c r="DG150" s="8" t="s">
        <v>1186</v>
      </c>
      <c r="DH150" s="8" t="s">
        <v>1186</v>
      </c>
      <c r="DI150" s="8" t="s">
        <v>1186</v>
      </c>
      <c r="DJ150" s="8" t="s">
        <v>1186</v>
      </c>
      <c r="DK150" s="8" t="s">
        <v>1186</v>
      </c>
      <c r="DL150" s="8" t="s">
        <v>1186</v>
      </c>
      <c r="DM150" s="8" t="s">
        <v>1186</v>
      </c>
      <c r="DN150" s="8" t="s">
        <v>1186</v>
      </c>
      <c r="DO150" s="8" t="s">
        <v>1186</v>
      </c>
      <c r="DP150" s="8" t="s">
        <v>1186</v>
      </c>
      <c r="DQ150" s="8" t="s">
        <v>1186</v>
      </c>
      <c r="DR150" s="8" t="s">
        <v>1186</v>
      </c>
      <c r="DS150" s="8" t="s">
        <v>1186</v>
      </c>
      <c r="DT150" s="8" t="s">
        <v>1186</v>
      </c>
      <c r="DU150" s="8" t="s">
        <v>1186</v>
      </c>
      <c r="DV150" s="8"/>
      <c r="DW150" s="8" t="s">
        <v>1186</v>
      </c>
      <c r="DX150" s="8" t="s">
        <v>1186</v>
      </c>
      <c r="DY150" s="8" t="s">
        <v>1186</v>
      </c>
      <c r="DZ150" s="8" t="s">
        <v>1186</v>
      </c>
      <c r="EA150" s="8" t="s">
        <v>1186</v>
      </c>
      <c r="EB150" s="8" t="s">
        <v>1186</v>
      </c>
      <c r="EC150" s="8" t="s">
        <v>1186</v>
      </c>
      <c r="ED150" s="8" t="s">
        <v>1186</v>
      </c>
      <c r="EE150" s="8" t="s">
        <v>1186</v>
      </c>
      <c r="EF150" s="8" t="s">
        <v>1186</v>
      </c>
      <c r="EG150" s="8" t="s">
        <v>1186</v>
      </c>
      <c r="EH150" s="8" t="s">
        <v>1186</v>
      </c>
      <c r="EI150" s="8" t="s">
        <v>1186</v>
      </c>
      <c r="EJ150" s="8" t="s">
        <v>1186</v>
      </c>
      <c r="EK150" s="8" t="s">
        <v>1186</v>
      </c>
      <c r="EL150" s="8" t="s">
        <v>1186</v>
      </c>
      <c r="EM150" s="8" t="s">
        <v>1186</v>
      </c>
      <c r="EN150" s="8" t="s">
        <v>1186</v>
      </c>
      <c r="EO150" s="8" t="s">
        <v>1186</v>
      </c>
      <c r="EP150" s="8" t="s">
        <v>1186</v>
      </c>
      <c r="EQ150" s="8" t="s">
        <v>1186</v>
      </c>
      <c r="ER150" s="8" t="s">
        <v>1186</v>
      </c>
      <c r="ES150" s="8" t="s">
        <v>1186</v>
      </c>
      <c r="ET150" s="8" t="s">
        <v>1186</v>
      </c>
      <c r="EU150" s="8" t="s">
        <v>1186</v>
      </c>
      <c r="EV150" s="8" t="s">
        <v>1186</v>
      </c>
      <c r="EW150" s="8" t="s">
        <v>1186</v>
      </c>
      <c r="EX150" s="8" t="s">
        <v>1186</v>
      </c>
      <c r="EY150" s="8" t="s">
        <v>1186</v>
      </c>
      <c r="EZ150" s="8" t="s">
        <v>1186</v>
      </c>
      <c r="FA150" s="8" t="s">
        <v>1186</v>
      </c>
      <c r="FB150" s="8" t="s">
        <v>1186</v>
      </c>
      <c r="FC150" s="8" t="s">
        <v>1186</v>
      </c>
      <c r="FD150" s="8" t="s">
        <v>1186</v>
      </c>
      <c r="FE150" s="8" t="s">
        <v>1186</v>
      </c>
      <c r="FF150" s="8" t="s">
        <v>1186</v>
      </c>
      <c r="FG150" s="8" t="s">
        <v>1186</v>
      </c>
      <c r="FH150" s="8" t="s">
        <v>1186</v>
      </c>
      <c r="FI150" s="8" t="s">
        <v>1186</v>
      </c>
      <c r="FJ150" s="8" t="s">
        <v>1186</v>
      </c>
      <c r="FK150" s="8" t="s">
        <v>1186</v>
      </c>
      <c r="FL150" s="8"/>
      <c r="FM150" s="8" t="s">
        <v>1186</v>
      </c>
      <c r="FN150" s="8" t="s">
        <v>1186</v>
      </c>
      <c r="FO150" s="8" t="s">
        <v>1186</v>
      </c>
      <c r="FP150" s="8" t="s">
        <v>1186</v>
      </c>
      <c r="FQ150" s="8" t="s">
        <v>1186</v>
      </c>
      <c r="FR150" s="8" t="s">
        <v>1186</v>
      </c>
      <c r="FS150" s="8" t="s">
        <v>1186</v>
      </c>
      <c r="FT150" s="9" t="s">
        <v>1186</v>
      </c>
      <c r="FU150" s="8" t="s">
        <v>1186</v>
      </c>
      <c r="FV150" s="8" t="s">
        <v>1187</v>
      </c>
      <c r="FW150" s="8" t="s">
        <v>1188</v>
      </c>
      <c r="FX150" s="8" t="s">
        <v>1187</v>
      </c>
      <c r="FY150" s="8" t="s">
        <v>1187</v>
      </c>
      <c r="FZ150" s="8" t="s">
        <v>1187</v>
      </c>
      <c r="GA150" s="33" t="e">
        <f t="shared" si="29"/>
        <v>#VALUE!</v>
      </c>
      <c r="GB150" s="10" t="e">
        <f t="shared" si="30"/>
        <v>#VALUE!</v>
      </c>
      <c r="GC150" s="10" t="s">
        <v>1189</v>
      </c>
      <c r="GD150" s="10" t="s">
        <v>1189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6</v>
      </c>
      <c r="F151" s="8" t="s">
        <v>1186</v>
      </c>
      <c r="G151" s="8" t="s">
        <v>1186</v>
      </c>
      <c r="H151" s="8" t="s">
        <v>1186</v>
      </c>
      <c r="I151" s="8" t="s">
        <v>1186</v>
      </c>
      <c r="J151" s="8" t="s">
        <v>1186</v>
      </c>
      <c r="K151" s="8" t="s">
        <v>1186</v>
      </c>
      <c r="L151" s="8" t="s">
        <v>1186</v>
      </c>
      <c r="M151" s="8" t="s">
        <v>1186</v>
      </c>
      <c r="N151" s="8" t="s">
        <v>1186</v>
      </c>
      <c r="O151" s="8" t="s">
        <v>1186</v>
      </c>
      <c r="P151" s="8" t="s">
        <v>1186</v>
      </c>
      <c r="Q151" s="8" t="s">
        <v>1186</v>
      </c>
      <c r="R151" s="8" t="s">
        <v>1186</v>
      </c>
      <c r="S151" s="8" t="s">
        <v>1186</v>
      </c>
      <c r="T151" s="8" t="s">
        <v>1186</v>
      </c>
      <c r="U151" s="8" t="s">
        <v>1186</v>
      </c>
      <c r="V151" s="8" t="s">
        <v>1186</v>
      </c>
      <c r="W151" s="8" t="s">
        <v>1186</v>
      </c>
      <c r="X151" s="8" t="s">
        <v>1186</v>
      </c>
      <c r="Y151" s="8" t="s">
        <v>1186</v>
      </c>
      <c r="Z151" s="8" t="s">
        <v>1186</v>
      </c>
      <c r="AA151" s="8" t="s">
        <v>1186</v>
      </c>
      <c r="AB151" s="8" t="s">
        <v>1186</v>
      </c>
      <c r="AC151" s="8" t="s">
        <v>1186</v>
      </c>
      <c r="AD151" s="8" t="s">
        <v>1186</v>
      </c>
      <c r="AE151" s="8" t="s">
        <v>1186</v>
      </c>
      <c r="AF151" s="8" t="s">
        <v>1186</v>
      </c>
      <c r="AG151" s="8" t="s">
        <v>1186</v>
      </c>
      <c r="AH151" s="8" t="s">
        <v>1186</v>
      </c>
      <c r="AI151" s="8" t="s">
        <v>1186</v>
      </c>
      <c r="AJ151" s="8" t="s">
        <v>1186</v>
      </c>
      <c r="AK151" s="8" t="s">
        <v>1186</v>
      </c>
      <c r="AL151" s="8" t="s">
        <v>1186</v>
      </c>
      <c r="AM151" s="8"/>
      <c r="AN151" s="8" t="s">
        <v>1186</v>
      </c>
      <c r="AO151" s="8" t="s">
        <v>1186</v>
      </c>
      <c r="AP151" s="8" t="s">
        <v>1186</v>
      </c>
      <c r="AQ151" s="8" t="s">
        <v>1186</v>
      </c>
      <c r="AR151" s="8" t="s">
        <v>1186</v>
      </c>
      <c r="AS151" s="8" t="s">
        <v>1186</v>
      </c>
      <c r="AT151" s="8" t="s">
        <v>1186</v>
      </c>
      <c r="AU151" s="1">
        <v>-2146826273</v>
      </c>
      <c r="AV151" s="8"/>
      <c r="AW151" s="8" t="s">
        <v>1186</v>
      </c>
      <c r="AX151" s="8" t="s">
        <v>1186</v>
      </c>
      <c r="AY151" s="8" t="s">
        <v>1186</v>
      </c>
      <c r="AZ151" s="1">
        <v>-2146826273</v>
      </c>
      <c r="BA151" s="9" t="s">
        <v>1186</v>
      </c>
      <c r="BB151" s="8"/>
      <c r="BC151" s="8" t="s">
        <v>1186</v>
      </c>
      <c r="BD151" s="8" t="s">
        <v>1186</v>
      </c>
      <c r="BE151" s="8" t="s">
        <v>1186</v>
      </c>
      <c r="BF151" s="8" t="s">
        <v>1186</v>
      </c>
      <c r="BG151" s="8" t="s">
        <v>1186</v>
      </c>
      <c r="BH151" s="8" t="s">
        <v>1186</v>
      </c>
      <c r="BI151" s="8" t="s">
        <v>1186</v>
      </c>
      <c r="BJ151" s="8"/>
      <c r="BK151" s="8"/>
      <c r="BL151" s="8" t="s">
        <v>1186</v>
      </c>
      <c r="BM151" s="8" t="s">
        <v>1186</v>
      </c>
      <c r="BN151" s="8" t="s">
        <v>1186</v>
      </c>
      <c r="BO151" s="8" t="s">
        <v>1186</v>
      </c>
      <c r="BP151" s="8" t="s">
        <v>1186</v>
      </c>
      <c r="BQ151" s="8" t="s">
        <v>1186</v>
      </c>
      <c r="BR151" s="8" t="s">
        <v>1186</v>
      </c>
      <c r="BS151" s="8" t="s">
        <v>1186</v>
      </c>
      <c r="BT151" s="8" t="s">
        <v>1186</v>
      </c>
      <c r="BU151" s="8" t="s">
        <v>1186</v>
      </c>
      <c r="BV151" s="8" t="s">
        <v>1186</v>
      </c>
      <c r="BW151" s="8" t="s">
        <v>1186</v>
      </c>
      <c r="BX151" s="8" t="s">
        <v>1186</v>
      </c>
      <c r="BY151" s="8" t="s">
        <v>1186</v>
      </c>
      <c r="BZ151" s="8" t="s">
        <v>1186</v>
      </c>
      <c r="CA151" s="8" t="s">
        <v>1186</v>
      </c>
      <c r="CB151" s="8" t="s">
        <v>1186</v>
      </c>
      <c r="CC151" s="8" t="s">
        <v>1186</v>
      </c>
      <c r="CD151" s="8" t="s">
        <v>1186</v>
      </c>
      <c r="CE151" s="8"/>
      <c r="CF151" s="8" t="s">
        <v>1186</v>
      </c>
      <c r="CG151" s="8" t="s">
        <v>1186</v>
      </c>
      <c r="CH151" s="8" t="s">
        <v>1186</v>
      </c>
      <c r="CI151" s="8" t="s">
        <v>1186</v>
      </c>
      <c r="CJ151" s="8" t="s">
        <v>1186</v>
      </c>
      <c r="CK151" s="8" t="s">
        <v>1186</v>
      </c>
      <c r="CL151" s="8" t="s">
        <v>1186</v>
      </c>
      <c r="CM151" s="8" t="s">
        <v>1186</v>
      </c>
      <c r="CN151" s="8" t="s">
        <v>1186</v>
      </c>
      <c r="CO151" s="8" t="s">
        <v>1186</v>
      </c>
      <c r="CP151" s="8" t="s">
        <v>1186</v>
      </c>
      <c r="CQ151" s="8" t="s">
        <v>1186</v>
      </c>
      <c r="CR151" s="8" t="s">
        <v>1186</v>
      </c>
      <c r="CS151" s="8" t="s">
        <v>1186</v>
      </c>
      <c r="CT151" s="8" t="s">
        <v>1186</v>
      </c>
      <c r="CU151" s="8" t="s">
        <v>1186</v>
      </c>
      <c r="CV151" s="8" t="s">
        <v>1186</v>
      </c>
      <c r="CW151" s="8" t="s">
        <v>1186</v>
      </c>
      <c r="CX151" s="8" t="s">
        <v>1186</v>
      </c>
      <c r="CY151" s="8" t="s">
        <v>1186</v>
      </c>
      <c r="CZ151" s="8" t="s">
        <v>1186</v>
      </c>
      <c r="DA151" s="8" t="s">
        <v>1186</v>
      </c>
      <c r="DB151" s="8" t="s">
        <v>1186</v>
      </c>
      <c r="DC151" s="8"/>
      <c r="DD151" s="8" t="s">
        <v>1186</v>
      </c>
      <c r="DE151" s="8" t="s">
        <v>1186</v>
      </c>
      <c r="DF151" s="8" t="s">
        <v>1186</v>
      </c>
      <c r="DG151" s="8" t="s">
        <v>1186</v>
      </c>
      <c r="DH151" s="8" t="s">
        <v>1186</v>
      </c>
      <c r="DI151" s="8" t="s">
        <v>1186</v>
      </c>
      <c r="DJ151" s="8" t="s">
        <v>1186</v>
      </c>
      <c r="DK151" s="8" t="s">
        <v>1186</v>
      </c>
      <c r="DL151" s="8" t="s">
        <v>1186</v>
      </c>
      <c r="DM151" s="8" t="s">
        <v>1186</v>
      </c>
      <c r="DN151" s="8" t="s">
        <v>1186</v>
      </c>
      <c r="DO151" s="8" t="s">
        <v>1186</v>
      </c>
      <c r="DP151" s="8" t="s">
        <v>1186</v>
      </c>
      <c r="DQ151" s="8" t="s">
        <v>1186</v>
      </c>
      <c r="DR151" s="8" t="s">
        <v>1186</v>
      </c>
      <c r="DS151" s="8" t="s">
        <v>1186</v>
      </c>
      <c r="DT151" s="8" t="s">
        <v>1186</v>
      </c>
      <c r="DU151" s="8" t="s">
        <v>1186</v>
      </c>
      <c r="DV151" s="8"/>
      <c r="DW151" s="8" t="s">
        <v>1186</v>
      </c>
      <c r="DX151" s="8" t="s">
        <v>1186</v>
      </c>
      <c r="DY151" s="8" t="s">
        <v>1186</v>
      </c>
      <c r="DZ151" s="8" t="s">
        <v>1186</v>
      </c>
      <c r="EA151" s="8" t="s">
        <v>1186</v>
      </c>
      <c r="EB151" s="8" t="s">
        <v>1186</v>
      </c>
      <c r="EC151" s="8" t="s">
        <v>1186</v>
      </c>
      <c r="ED151" s="8" t="s">
        <v>1186</v>
      </c>
      <c r="EE151" s="8" t="s">
        <v>1186</v>
      </c>
      <c r="EF151" s="8" t="s">
        <v>1186</v>
      </c>
      <c r="EG151" s="8" t="s">
        <v>1186</v>
      </c>
      <c r="EH151" s="8" t="s">
        <v>1186</v>
      </c>
      <c r="EI151" s="8" t="s">
        <v>1186</v>
      </c>
      <c r="EJ151" s="8" t="s">
        <v>1186</v>
      </c>
      <c r="EK151" s="8" t="s">
        <v>1186</v>
      </c>
      <c r="EL151" s="8" t="s">
        <v>1186</v>
      </c>
      <c r="EM151" s="8" t="s">
        <v>1186</v>
      </c>
      <c r="EN151" s="8" t="s">
        <v>1186</v>
      </c>
      <c r="EO151" s="8" t="s">
        <v>1186</v>
      </c>
      <c r="EP151" s="8" t="s">
        <v>1186</v>
      </c>
      <c r="EQ151" s="8" t="s">
        <v>1186</v>
      </c>
      <c r="ER151" s="8" t="s">
        <v>1186</v>
      </c>
      <c r="ES151" s="8" t="s">
        <v>1186</v>
      </c>
      <c r="ET151" s="8" t="s">
        <v>1186</v>
      </c>
      <c r="EU151" s="8" t="s">
        <v>1186</v>
      </c>
      <c r="EV151" s="8" t="s">
        <v>1186</v>
      </c>
      <c r="EW151" s="8" t="s">
        <v>1186</v>
      </c>
      <c r="EX151" s="8" t="s">
        <v>1186</v>
      </c>
      <c r="EY151" s="8" t="s">
        <v>1186</v>
      </c>
      <c r="EZ151" s="8" t="s">
        <v>1186</v>
      </c>
      <c r="FA151" s="8" t="s">
        <v>1186</v>
      </c>
      <c r="FB151" s="8" t="s">
        <v>1186</v>
      </c>
      <c r="FC151" s="8" t="s">
        <v>1186</v>
      </c>
      <c r="FD151" s="8" t="s">
        <v>1186</v>
      </c>
      <c r="FE151" s="8" t="s">
        <v>1186</v>
      </c>
      <c r="FF151" s="8" t="s">
        <v>1186</v>
      </c>
      <c r="FG151" s="8" t="s">
        <v>1186</v>
      </c>
      <c r="FH151" s="8" t="s">
        <v>1186</v>
      </c>
      <c r="FI151" s="8" t="s">
        <v>1186</v>
      </c>
      <c r="FJ151" s="8" t="s">
        <v>1186</v>
      </c>
      <c r="FK151" s="8" t="s">
        <v>1186</v>
      </c>
      <c r="FL151" s="8"/>
      <c r="FM151" s="8" t="s">
        <v>1186</v>
      </c>
      <c r="FN151" s="8" t="s">
        <v>1186</v>
      </c>
      <c r="FO151" s="8" t="s">
        <v>1186</v>
      </c>
      <c r="FP151" s="8" t="s">
        <v>1186</v>
      </c>
      <c r="FQ151" s="8" t="s">
        <v>1186</v>
      </c>
      <c r="FR151" s="8" t="s">
        <v>1186</v>
      </c>
      <c r="FS151" s="8" t="s">
        <v>1186</v>
      </c>
      <c r="FT151" s="9" t="s">
        <v>1186</v>
      </c>
      <c r="FU151" s="8" t="s">
        <v>1186</v>
      </c>
      <c r="FV151" s="8" t="s">
        <v>1187</v>
      </c>
      <c r="FW151" s="8" t="s">
        <v>1188</v>
      </c>
      <c r="FX151" s="8" t="s">
        <v>1187</v>
      </c>
      <c r="FY151" s="8" t="s">
        <v>1187</v>
      </c>
      <c r="FZ151" s="8" t="s">
        <v>1187</v>
      </c>
      <c r="GA151" s="33" t="e">
        <f t="shared" si="29"/>
        <v>#VALUE!</v>
      </c>
      <c r="GB151" s="10" t="e">
        <f t="shared" si="30"/>
        <v>#VALUE!</v>
      </c>
      <c r="GC151" s="10" t="s">
        <v>1189</v>
      </c>
      <c r="GD151" s="10" t="s">
        <v>1189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6</v>
      </c>
      <c r="F152" s="8" t="s">
        <v>1186</v>
      </c>
      <c r="G152" s="8" t="s">
        <v>1186</v>
      </c>
      <c r="H152" s="8" t="s">
        <v>1186</v>
      </c>
      <c r="I152" s="8" t="s">
        <v>1186</v>
      </c>
      <c r="J152" s="8" t="s">
        <v>1186</v>
      </c>
      <c r="K152" s="8" t="s">
        <v>1186</v>
      </c>
      <c r="L152" s="8" t="s">
        <v>1186</v>
      </c>
      <c r="M152" s="8" t="s">
        <v>1186</v>
      </c>
      <c r="N152" s="8" t="s">
        <v>1186</v>
      </c>
      <c r="O152" s="8" t="s">
        <v>1186</v>
      </c>
      <c r="P152" s="8" t="s">
        <v>1186</v>
      </c>
      <c r="Q152" s="8" t="s">
        <v>1186</v>
      </c>
      <c r="R152" s="8" t="s">
        <v>1186</v>
      </c>
      <c r="S152" s="8" t="s">
        <v>1186</v>
      </c>
      <c r="T152" s="8" t="s">
        <v>1186</v>
      </c>
      <c r="U152" s="8" t="s">
        <v>1186</v>
      </c>
      <c r="V152" s="8" t="s">
        <v>1186</v>
      </c>
      <c r="W152" s="8" t="s">
        <v>1186</v>
      </c>
      <c r="X152" s="8" t="s">
        <v>1186</v>
      </c>
      <c r="Y152" s="8" t="s">
        <v>1186</v>
      </c>
      <c r="Z152" s="8" t="s">
        <v>1186</v>
      </c>
      <c r="AA152" s="8" t="s">
        <v>1186</v>
      </c>
      <c r="AB152" s="8" t="s">
        <v>1186</v>
      </c>
      <c r="AC152" s="8" t="s">
        <v>1186</v>
      </c>
      <c r="AD152" s="8" t="s">
        <v>1186</v>
      </c>
      <c r="AE152" s="8" t="s">
        <v>1186</v>
      </c>
      <c r="AF152" s="8" t="s">
        <v>1186</v>
      </c>
      <c r="AG152" s="8" t="s">
        <v>1186</v>
      </c>
      <c r="AH152" s="8" t="s">
        <v>1186</v>
      </c>
      <c r="AI152" s="8" t="s">
        <v>1186</v>
      </c>
      <c r="AJ152" s="8" t="s">
        <v>1186</v>
      </c>
      <c r="AK152" s="8" t="s">
        <v>1186</v>
      </c>
      <c r="AL152" s="8" t="s">
        <v>1186</v>
      </c>
      <c r="AM152" s="8"/>
      <c r="AN152" s="8" t="s">
        <v>1186</v>
      </c>
      <c r="AO152" s="8" t="s">
        <v>1186</v>
      </c>
      <c r="AP152" s="8" t="s">
        <v>1186</v>
      </c>
      <c r="AQ152" s="8" t="s">
        <v>1186</v>
      </c>
      <c r="AR152" s="8" t="s">
        <v>1186</v>
      </c>
      <c r="AS152" s="8" t="s">
        <v>1186</v>
      </c>
      <c r="AT152" s="8" t="s">
        <v>1186</v>
      </c>
      <c r="AU152" s="1">
        <v>-2146826273</v>
      </c>
      <c r="AV152" s="8"/>
      <c r="AW152" s="8" t="s">
        <v>1186</v>
      </c>
      <c r="AX152" s="8" t="s">
        <v>1186</v>
      </c>
      <c r="AY152" s="8" t="s">
        <v>1186</v>
      </c>
      <c r="AZ152" s="1">
        <v>-2146826273</v>
      </c>
      <c r="BA152" s="9" t="s">
        <v>1186</v>
      </c>
      <c r="BB152" s="8"/>
      <c r="BC152" s="8" t="s">
        <v>1186</v>
      </c>
      <c r="BD152" s="8" t="s">
        <v>1186</v>
      </c>
      <c r="BE152" s="8" t="s">
        <v>1186</v>
      </c>
      <c r="BF152" s="8" t="s">
        <v>1186</v>
      </c>
      <c r="BG152" s="8" t="s">
        <v>1186</v>
      </c>
      <c r="BH152" s="8" t="s">
        <v>1186</v>
      </c>
      <c r="BI152" s="8" t="s">
        <v>1186</v>
      </c>
      <c r="BJ152" s="8"/>
      <c r="BK152" s="8"/>
      <c r="BL152" s="8" t="s">
        <v>1186</v>
      </c>
      <c r="BM152" s="8" t="s">
        <v>1186</v>
      </c>
      <c r="BN152" s="8" t="s">
        <v>1186</v>
      </c>
      <c r="BO152" s="8" t="s">
        <v>1186</v>
      </c>
      <c r="BP152" s="8" t="s">
        <v>1186</v>
      </c>
      <c r="BQ152" s="8" t="s">
        <v>1186</v>
      </c>
      <c r="BR152" s="8" t="s">
        <v>1186</v>
      </c>
      <c r="BS152" s="8" t="s">
        <v>1186</v>
      </c>
      <c r="BT152" s="8" t="s">
        <v>1186</v>
      </c>
      <c r="BU152" s="8" t="s">
        <v>1186</v>
      </c>
      <c r="BV152" s="8" t="s">
        <v>1186</v>
      </c>
      <c r="BW152" s="8" t="s">
        <v>1186</v>
      </c>
      <c r="BX152" s="8" t="s">
        <v>1186</v>
      </c>
      <c r="BY152" s="8" t="s">
        <v>1186</v>
      </c>
      <c r="BZ152" s="8" t="s">
        <v>1186</v>
      </c>
      <c r="CA152" s="8" t="s">
        <v>1186</v>
      </c>
      <c r="CB152" s="8" t="s">
        <v>1186</v>
      </c>
      <c r="CC152" s="8" t="s">
        <v>1186</v>
      </c>
      <c r="CD152" s="8" t="s">
        <v>1186</v>
      </c>
      <c r="CE152" s="8"/>
      <c r="CF152" s="8" t="s">
        <v>1186</v>
      </c>
      <c r="CG152" s="8" t="s">
        <v>1186</v>
      </c>
      <c r="CH152" s="8" t="s">
        <v>1186</v>
      </c>
      <c r="CI152" s="8" t="s">
        <v>1186</v>
      </c>
      <c r="CJ152" s="8" t="s">
        <v>1186</v>
      </c>
      <c r="CK152" s="8" t="s">
        <v>1186</v>
      </c>
      <c r="CL152" s="8" t="s">
        <v>1186</v>
      </c>
      <c r="CM152" s="8" t="s">
        <v>1186</v>
      </c>
      <c r="CN152" s="8" t="s">
        <v>1186</v>
      </c>
      <c r="CO152" s="8" t="s">
        <v>1186</v>
      </c>
      <c r="CP152" s="8" t="s">
        <v>1186</v>
      </c>
      <c r="CQ152" s="8" t="s">
        <v>1186</v>
      </c>
      <c r="CR152" s="8" t="s">
        <v>1186</v>
      </c>
      <c r="CS152" s="8" t="s">
        <v>1186</v>
      </c>
      <c r="CT152" s="8" t="s">
        <v>1186</v>
      </c>
      <c r="CU152" s="8" t="s">
        <v>1186</v>
      </c>
      <c r="CV152" s="8" t="s">
        <v>1186</v>
      </c>
      <c r="CW152" s="8" t="s">
        <v>1186</v>
      </c>
      <c r="CX152" s="8" t="s">
        <v>1186</v>
      </c>
      <c r="CY152" s="8" t="s">
        <v>1186</v>
      </c>
      <c r="CZ152" s="8" t="s">
        <v>1186</v>
      </c>
      <c r="DA152" s="8" t="s">
        <v>1186</v>
      </c>
      <c r="DB152" s="8" t="s">
        <v>1186</v>
      </c>
      <c r="DC152" s="8"/>
      <c r="DD152" s="8" t="s">
        <v>1186</v>
      </c>
      <c r="DE152" s="8" t="s">
        <v>1186</v>
      </c>
      <c r="DF152" s="8" t="s">
        <v>1186</v>
      </c>
      <c r="DG152" s="8" t="s">
        <v>1186</v>
      </c>
      <c r="DH152" s="8" t="s">
        <v>1186</v>
      </c>
      <c r="DI152" s="8" t="s">
        <v>1186</v>
      </c>
      <c r="DJ152" s="8" t="s">
        <v>1186</v>
      </c>
      <c r="DK152" s="8" t="s">
        <v>1186</v>
      </c>
      <c r="DL152" s="8" t="s">
        <v>1186</v>
      </c>
      <c r="DM152" s="8" t="s">
        <v>1186</v>
      </c>
      <c r="DN152" s="8" t="s">
        <v>1186</v>
      </c>
      <c r="DO152" s="8" t="s">
        <v>1186</v>
      </c>
      <c r="DP152" s="8" t="s">
        <v>1186</v>
      </c>
      <c r="DQ152" s="8" t="s">
        <v>1186</v>
      </c>
      <c r="DR152" s="8" t="s">
        <v>1186</v>
      </c>
      <c r="DS152" s="8" t="s">
        <v>1186</v>
      </c>
      <c r="DT152" s="8" t="s">
        <v>1186</v>
      </c>
      <c r="DU152" s="8" t="s">
        <v>1186</v>
      </c>
      <c r="DV152" s="8"/>
      <c r="DW152" s="8" t="s">
        <v>1186</v>
      </c>
      <c r="DX152" s="8" t="s">
        <v>1186</v>
      </c>
      <c r="DY152" s="8" t="s">
        <v>1186</v>
      </c>
      <c r="DZ152" s="8" t="s">
        <v>1186</v>
      </c>
      <c r="EA152" s="8" t="s">
        <v>1186</v>
      </c>
      <c r="EB152" s="8" t="s">
        <v>1186</v>
      </c>
      <c r="EC152" s="8" t="s">
        <v>1186</v>
      </c>
      <c r="ED152" s="8" t="s">
        <v>1186</v>
      </c>
      <c r="EE152" s="8" t="s">
        <v>1186</v>
      </c>
      <c r="EF152" s="8" t="s">
        <v>1186</v>
      </c>
      <c r="EG152" s="8" t="s">
        <v>1186</v>
      </c>
      <c r="EH152" s="8" t="s">
        <v>1186</v>
      </c>
      <c r="EI152" s="8" t="s">
        <v>1186</v>
      </c>
      <c r="EJ152" s="8" t="s">
        <v>1186</v>
      </c>
      <c r="EK152" s="8" t="s">
        <v>1186</v>
      </c>
      <c r="EL152" s="8" t="s">
        <v>1186</v>
      </c>
      <c r="EM152" s="8" t="s">
        <v>1186</v>
      </c>
      <c r="EN152" s="8" t="s">
        <v>1186</v>
      </c>
      <c r="EO152" s="8" t="s">
        <v>1186</v>
      </c>
      <c r="EP152" s="8" t="s">
        <v>1186</v>
      </c>
      <c r="EQ152" s="8" t="s">
        <v>1186</v>
      </c>
      <c r="ER152" s="8" t="s">
        <v>1186</v>
      </c>
      <c r="ES152" s="8" t="s">
        <v>1186</v>
      </c>
      <c r="ET152" s="8" t="s">
        <v>1186</v>
      </c>
      <c r="EU152" s="8" t="s">
        <v>1186</v>
      </c>
      <c r="EV152" s="8" t="s">
        <v>1186</v>
      </c>
      <c r="EW152" s="8" t="s">
        <v>1186</v>
      </c>
      <c r="EX152" s="8" t="s">
        <v>1186</v>
      </c>
      <c r="EY152" s="8" t="s">
        <v>1186</v>
      </c>
      <c r="EZ152" s="8" t="s">
        <v>1186</v>
      </c>
      <c r="FA152" s="8" t="s">
        <v>1186</v>
      </c>
      <c r="FB152" s="8" t="s">
        <v>1186</v>
      </c>
      <c r="FC152" s="8" t="s">
        <v>1186</v>
      </c>
      <c r="FD152" s="8" t="s">
        <v>1186</v>
      </c>
      <c r="FE152" s="8" t="s">
        <v>1186</v>
      </c>
      <c r="FF152" s="8" t="s">
        <v>1186</v>
      </c>
      <c r="FG152" s="8" t="s">
        <v>1186</v>
      </c>
      <c r="FH152" s="8" t="s">
        <v>1186</v>
      </c>
      <c r="FI152" s="8" t="s">
        <v>1186</v>
      </c>
      <c r="FJ152" s="8" t="s">
        <v>1186</v>
      </c>
      <c r="FK152" s="8" t="s">
        <v>1186</v>
      </c>
      <c r="FL152" s="8"/>
      <c r="FM152" s="8" t="s">
        <v>1186</v>
      </c>
      <c r="FN152" s="8" t="s">
        <v>1186</v>
      </c>
      <c r="FO152" s="8" t="s">
        <v>1186</v>
      </c>
      <c r="FP152" s="8" t="s">
        <v>1186</v>
      </c>
      <c r="FQ152" s="8" t="s">
        <v>1186</v>
      </c>
      <c r="FR152" s="8" t="s">
        <v>1186</v>
      </c>
      <c r="FS152" s="8" t="s">
        <v>1186</v>
      </c>
      <c r="FT152" s="9" t="s">
        <v>1186</v>
      </c>
      <c r="FU152" s="8" t="s">
        <v>1186</v>
      </c>
      <c r="FV152" s="8" t="s">
        <v>1187</v>
      </c>
      <c r="FW152" s="8" t="s">
        <v>1188</v>
      </c>
      <c r="FX152" s="8" t="s">
        <v>1187</v>
      </c>
      <c r="FY152" s="8" t="s">
        <v>1187</v>
      </c>
      <c r="FZ152" s="8" t="s">
        <v>1187</v>
      </c>
      <c r="GA152" s="33" t="e">
        <f t="shared" si="29"/>
        <v>#VALUE!</v>
      </c>
      <c r="GB152" s="10" t="e">
        <f t="shared" si="30"/>
        <v>#VALUE!</v>
      </c>
      <c r="GC152" s="10" t="s">
        <v>1189</v>
      </c>
      <c r="GD152" s="10" t="s">
        <v>1189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6</v>
      </c>
      <c r="F153" s="8" t="s">
        <v>1186</v>
      </c>
      <c r="G153" s="8" t="s">
        <v>1186</v>
      </c>
      <c r="H153" s="8" t="s">
        <v>1186</v>
      </c>
      <c r="I153" s="8" t="s">
        <v>1186</v>
      </c>
      <c r="J153" s="8" t="s">
        <v>1186</v>
      </c>
      <c r="K153" s="8" t="s">
        <v>1186</v>
      </c>
      <c r="L153" s="8" t="s">
        <v>1186</v>
      </c>
      <c r="M153" s="8" t="s">
        <v>1186</v>
      </c>
      <c r="N153" s="8" t="s">
        <v>1186</v>
      </c>
      <c r="O153" s="8" t="s">
        <v>1186</v>
      </c>
      <c r="P153" s="8" t="s">
        <v>1186</v>
      </c>
      <c r="Q153" s="8" t="s">
        <v>1186</v>
      </c>
      <c r="R153" s="8" t="s">
        <v>1186</v>
      </c>
      <c r="S153" s="8" t="s">
        <v>1186</v>
      </c>
      <c r="T153" s="8" t="s">
        <v>1186</v>
      </c>
      <c r="U153" s="8" t="s">
        <v>1186</v>
      </c>
      <c r="V153" s="8" t="s">
        <v>1186</v>
      </c>
      <c r="W153" s="8" t="s">
        <v>1186</v>
      </c>
      <c r="X153" s="8" t="s">
        <v>1186</v>
      </c>
      <c r="Y153" s="8" t="s">
        <v>1186</v>
      </c>
      <c r="Z153" s="8" t="s">
        <v>1186</v>
      </c>
      <c r="AA153" s="8" t="s">
        <v>1186</v>
      </c>
      <c r="AB153" s="8" t="s">
        <v>1186</v>
      </c>
      <c r="AC153" s="8" t="s">
        <v>1186</v>
      </c>
      <c r="AD153" s="8" t="s">
        <v>1186</v>
      </c>
      <c r="AE153" s="8" t="s">
        <v>1186</v>
      </c>
      <c r="AF153" s="8" t="s">
        <v>1186</v>
      </c>
      <c r="AG153" s="8" t="s">
        <v>1186</v>
      </c>
      <c r="AH153" s="8" t="s">
        <v>1186</v>
      </c>
      <c r="AI153" s="8" t="s">
        <v>1186</v>
      </c>
      <c r="AJ153" s="8" t="s">
        <v>1186</v>
      </c>
      <c r="AK153" s="8" t="s">
        <v>1186</v>
      </c>
      <c r="AL153" s="8" t="s">
        <v>1186</v>
      </c>
      <c r="AM153" s="8"/>
      <c r="AN153" s="8" t="s">
        <v>1186</v>
      </c>
      <c r="AO153" s="8" t="s">
        <v>1186</v>
      </c>
      <c r="AP153" s="8" t="s">
        <v>1186</v>
      </c>
      <c r="AQ153" s="8" t="s">
        <v>1186</v>
      </c>
      <c r="AR153" s="8" t="s">
        <v>1186</v>
      </c>
      <c r="AS153" s="8" t="s">
        <v>1186</v>
      </c>
      <c r="AT153" s="8" t="s">
        <v>1186</v>
      </c>
      <c r="AU153" s="1">
        <v>-2146826273</v>
      </c>
      <c r="AV153" s="8"/>
      <c r="AW153" s="8" t="s">
        <v>1186</v>
      </c>
      <c r="AX153" s="8" t="s">
        <v>1186</v>
      </c>
      <c r="AY153" s="8" t="s">
        <v>1186</v>
      </c>
      <c r="AZ153" s="1">
        <v>-2146826273</v>
      </c>
      <c r="BA153" s="9" t="s">
        <v>1186</v>
      </c>
      <c r="BB153" s="8"/>
      <c r="BC153" s="8" t="s">
        <v>1186</v>
      </c>
      <c r="BD153" s="8" t="s">
        <v>1186</v>
      </c>
      <c r="BE153" s="8" t="s">
        <v>1186</v>
      </c>
      <c r="BF153" s="8" t="s">
        <v>1186</v>
      </c>
      <c r="BG153" s="8" t="s">
        <v>1186</v>
      </c>
      <c r="BH153" s="8" t="s">
        <v>1186</v>
      </c>
      <c r="BI153" s="8" t="s">
        <v>1186</v>
      </c>
      <c r="BJ153" s="8"/>
      <c r="BK153" s="8"/>
      <c r="BL153" s="8" t="s">
        <v>1186</v>
      </c>
      <c r="BM153" s="8" t="s">
        <v>1186</v>
      </c>
      <c r="BN153" s="8" t="s">
        <v>1186</v>
      </c>
      <c r="BO153" s="8" t="s">
        <v>1186</v>
      </c>
      <c r="BP153" s="8" t="s">
        <v>1186</v>
      </c>
      <c r="BQ153" s="8" t="s">
        <v>1186</v>
      </c>
      <c r="BR153" s="8" t="s">
        <v>1186</v>
      </c>
      <c r="BS153" s="8" t="s">
        <v>1186</v>
      </c>
      <c r="BT153" s="8" t="s">
        <v>1186</v>
      </c>
      <c r="BU153" s="8" t="s">
        <v>1186</v>
      </c>
      <c r="BV153" s="8" t="s">
        <v>1186</v>
      </c>
      <c r="BW153" s="8" t="s">
        <v>1186</v>
      </c>
      <c r="BX153" s="8" t="s">
        <v>1186</v>
      </c>
      <c r="BY153" s="8" t="s">
        <v>1186</v>
      </c>
      <c r="BZ153" s="8" t="s">
        <v>1186</v>
      </c>
      <c r="CA153" s="8" t="s">
        <v>1186</v>
      </c>
      <c r="CB153" s="8" t="s">
        <v>1186</v>
      </c>
      <c r="CC153" s="8" t="s">
        <v>1186</v>
      </c>
      <c r="CD153" s="8" t="s">
        <v>1186</v>
      </c>
      <c r="CE153" s="8"/>
      <c r="CF153" s="8" t="s">
        <v>1186</v>
      </c>
      <c r="CG153" s="8" t="s">
        <v>1186</v>
      </c>
      <c r="CH153" s="8" t="s">
        <v>1186</v>
      </c>
      <c r="CI153" s="8" t="s">
        <v>1186</v>
      </c>
      <c r="CJ153" s="8" t="s">
        <v>1186</v>
      </c>
      <c r="CK153" s="8" t="s">
        <v>1186</v>
      </c>
      <c r="CL153" s="8" t="s">
        <v>1186</v>
      </c>
      <c r="CM153" s="8" t="s">
        <v>1186</v>
      </c>
      <c r="CN153" s="8" t="s">
        <v>1186</v>
      </c>
      <c r="CO153" s="8" t="s">
        <v>1186</v>
      </c>
      <c r="CP153" s="8" t="s">
        <v>1186</v>
      </c>
      <c r="CQ153" s="8" t="s">
        <v>1186</v>
      </c>
      <c r="CR153" s="8" t="s">
        <v>1186</v>
      </c>
      <c r="CS153" s="8" t="s">
        <v>1186</v>
      </c>
      <c r="CT153" s="8" t="s">
        <v>1186</v>
      </c>
      <c r="CU153" s="8" t="s">
        <v>1186</v>
      </c>
      <c r="CV153" s="8" t="s">
        <v>1186</v>
      </c>
      <c r="CW153" s="8" t="s">
        <v>1186</v>
      </c>
      <c r="CX153" s="8" t="s">
        <v>1186</v>
      </c>
      <c r="CY153" s="8" t="s">
        <v>1186</v>
      </c>
      <c r="CZ153" s="8" t="s">
        <v>1186</v>
      </c>
      <c r="DA153" s="8" t="s">
        <v>1186</v>
      </c>
      <c r="DB153" s="8" t="s">
        <v>1186</v>
      </c>
      <c r="DC153" s="8"/>
      <c r="DD153" s="8" t="s">
        <v>1186</v>
      </c>
      <c r="DE153" s="8" t="s">
        <v>1186</v>
      </c>
      <c r="DF153" s="8" t="s">
        <v>1186</v>
      </c>
      <c r="DG153" s="8" t="s">
        <v>1186</v>
      </c>
      <c r="DH153" s="8" t="s">
        <v>1186</v>
      </c>
      <c r="DI153" s="8" t="s">
        <v>1186</v>
      </c>
      <c r="DJ153" s="8" t="s">
        <v>1186</v>
      </c>
      <c r="DK153" s="8" t="s">
        <v>1186</v>
      </c>
      <c r="DL153" s="8" t="s">
        <v>1186</v>
      </c>
      <c r="DM153" s="8" t="s">
        <v>1186</v>
      </c>
      <c r="DN153" s="8" t="s">
        <v>1186</v>
      </c>
      <c r="DO153" s="8" t="s">
        <v>1186</v>
      </c>
      <c r="DP153" s="8" t="s">
        <v>1186</v>
      </c>
      <c r="DQ153" s="8" t="s">
        <v>1186</v>
      </c>
      <c r="DR153" s="8" t="s">
        <v>1186</v>
      </c>
      <c r="DS153" s="8" t="s">
        <v>1186</v>
      </c>
      <c r="DT153" s="8" t="s">
        <v>1186</v>
      </c>
      <c r="DU153" s="8" t="s">
        <v>1186</v>
      </c>
      <c r="DV153" s="8"/>
      <c r="DW153" s="8" t="s">
        <v>1186</v>
      </c>
      <c r="DX153" s="8" t="s">
        <v>1186</v>
      </c>
      <c r="DY153" s="8" t="s">
        <v>1186</v>
      </c>
      <c r="DZ153" s="8" t="s">
        <v>1186</v>
      </c>
      <c r="EA153" s="8" t="s">
        <v>1186</v>
      </c>
      <c r="EB153" s="8" t="s">
        <v>1186</v>
      </c>
      <c r="EC153" s="8" t="s">
        <v>1186</v>
      </c>
      <c r="ED153" s="8" t="s">
        <v>1186</v>
      </c>
      <c r="EE153" s="8" t="s">
        <v>1186</v>
      </c>
      <c r="EF153" s="8" t="s">
        <v>1186</v>
      </c>
      <c r="EG153" s="8" t="s">
        <v>1186</v>
      </c>
      <c r="EH153" s="8" t="s">
        <v>1186</v>
      </c>
      <c r="EI153" s="8" t="s">
        <v>1186</v>
      </c>
      <c r="EJ153" s="8" t="s">
        <v>1186</v>
      </c>
      <c r="EK153" s="8" t="s">
        <v>1186</v>
      </c>
      <c r="EL153" s="8" t="s">
        <v>1186</v>
      </c>
      <c r="EM153" s="8" t="s">
        <v>1186</v>
      </c>
      <c r="EN153" s="8" t="s">
        <v>1186</v>
      </c>
      <c r="EO153" s="8" t="s">
        <v>1186</v>
      </c>
      <c r="EP153" s="8" t="s">
        <v>1186</v>
      </c>
      <c r="EQ153" s="8" t="s">
        <v>1186</v>
      </c>
      <c r="ER153" s="8" t="s">
        <v>1186</v>
      </c>
      <c r="ES153" s="8" t="s">
        <v>1186</v>
      </c>
      <c r="ET153" s="8" t="s">
        <v>1186</v>
      </c>
      <c r="EU153" s="8" t="s">
        <v>1186</v>
      </c>
      <c r="EV153" s="8" t="s">
        <v>1186</v>
      </c>
      <c r="EW153" s="8" t="s">
        <v>1186</v>
      </c>
      <c r="EX153" s="8" t="s">
        <v>1186</v>
      </c>
      <c r="EY153" s="8" t="s">
        <v>1186</v>
      </c>
      <c r="EZ153" s="8" t="s">
        <v>1186</v>
      </c>
      <c r="FA153" s="8" t="s">
        <v>1186</v>
      </c>
      <c r="FB153" s="8" t="s">
        <v>1186</v>
      </c>
      <c r="FC153" s="8" t="s">
        <v>1186</v>
      </c>
      <c r="FD153" s="8" t="s">
        <v>1186</v>
      </c>
      <c r="FE153" s="8" t="s">
        <v>1186</v>
      </c>
      <c r="FF153" s="8" t="s">
        <v>1186</v>
      </c>
      <c r="FG153" s="8" t="s">
        <v>1186</v>
      </c>
      <c r="FH153" s="8" t="s">
        <v>1186</v>
      </c>
      <c r="FI153" s="8" t="s">
        <v>1186</v>
      </c>
      <c r="FJ153" s="8" t="s">
        <v>1186</v>
      </c>
      <c r="FK153" s="8" t="s">
        <v>1186</v>
      </c>
      <c r="FL153" s="8"/>
      <c r="FM153" s="8" t="s">
        <v>1186</v>
      </c>
      <c r="FN153" s="8" t="s">
        <v>1186</v>
      </c>
      <c r="FO153" s="8" t="s">
        <v>1186</v>
      </c>
      <c r="FP153" s="8" t="s">
        <v>1186</v>
      </c>
      <c r="FQ153" s="8" t="s">
        <v>1186</v>
      </c>
      <c r="FR153" s="8" t="s">
        <v>1186</v>
      </c>
      <c r="FS153" s="8" t="s">
        <v>1186</v>
      </c>
      <c r="FT153" s="9" t="s">
        <v>1186</v>
      </c>
      <c r="FU153" s="8" t="s">
        <v>1186</v>
      </c>
      <c r="FV153" s="8" t="s">
        <v>1187</v>
      </c>
      <c r="FW153" s="8" t="s">
        <v>1188</v>
      </c>
      <c r="FX153" s="8" t="s">
        <v>1187</v>
      </c>
      <c r="FY153" s="8" t="s">
        <v>1187</v>
      </c>
      <c r="FZ153" s="8" t="s">
        <v>1187</v>
      </c>
      <c r="GA153" s="33" t="e">
        <f t="shared" si="29"/>
        <v>#VALUE!</v>
      </c>
      <c r="GB153" s="10" t="e">
        <f t="shared" si="30"/>
        <v>#VALUE!</v>
      </c>
      <c r="GC153" s="10" t="s">
        <v>1189</v>
      </c>
      <c r="GD153" s="10" t="s">
        <v>1189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6</v>
      </c>
      <c r="F154" s="8" t="s">
        <v>1186</v>
      </c>
      <c r="G154" s="8" t="s">
        <v>1186</v>
      </c>
      <c r="H154" s="8" t="s">
        <v>1186</v>
      </c>
      <c r="I154" s="8" t="s">
        <v>1186</v>
      </c>
      <c r="J154" s="8" t="s">
        <v>1186</v>
      </c>
      <c r="K154" s="8" t="s">
        <v>1186</v>
      </c>
      <c r="L154" s="8" t="s">
        <v>1186</v>
      </c>
      <c r="M154" s="8" t="s">
        <v>1186</v>
      </c>
      <c r="N154" s="8" t="s">
        <v>1186</v>
      </c>
      <c r="O154" s="8" t="s">
        <v>1186</v>
      </c>
      <c r="P154" s="8" t="s">
        <v>1186</v>
      </c>
      <c r="Q154" s="8" t="s">
        <v>1186</v>
      </c>
      <c r="R154" s="8" t="s">
        <v>1186</v>
      </c>
      <c r="S154" s="8" t="s">
        <v>1186</v>
      </c>
      <c r="T154" s="8" t="s">
        <v>1186</v>
      </c>
      <c r="U154" s="8" t="s">
        <v>1186</v>
      </c>
      <c r="V154" s="8" t="s">
        <v>1186</v>
      </c>
      <c r="W154" s="8" t="s">
        <v>1186</v>
      </c>
      <c r="X154" s="8" t="s">
        <v>1186</v>
      </c>
      <c r="Y154" s="8" t="s">
        <v>1186</v>
      </c>
      <c r="Z154" s="8" t="s">
        <v>1186</v>
      </c>
      <c r="AA154" s="8" t="s">
        <v>1186</v>
      </c>
      <c r="AB154" s="8" t="s">
        <v>1186</v>
      </c>
      <c r="AC154" s="8" t="s">
        <v>1186</v>
      </c>
      <c r="AD154" s="8" t="s">
        <v>1186</v>
      </c>
      <c r="AE154" s="8" t="s">
        <v>1186</v>
      </c>
      <c r="AF154" s="8" t="s">
        <v>1186</v>
      </c>
      <c r="AG154" s="8" t="s">
        <v>1186</v>
      </c>
      <c r="AH154" s="8" t="s">
        <v>1186</v>
      </c>
      <c r="AI154" s="8" t="s">
        <v>1186</v>
      </c>
      <c r="AJ154" s="8" t="s">
        <v>1186</v>
      </c>
      <c r="AK154" s="8" t="s">
        <v>1186</v>
      </c>
      <c r="AL154" s="8" t="s">
        <v>1186</v>
      </c>
      <c r="AM154" s="8"/>
      <c r="AN154" s="8" t="s">
        <v>1186</v>
      </c>
      <c r="AO154" s="8" t="s">
        <v>1186</v>
      </c>
      <c r="AP154" s="8" t="s">
        <v>1186</v>
      </c>
      <c r="AQ154" s="8" t="s">
        <v>1186</v>
      </c>
      <c r="AR154" s="8" t="s">
        <v>1186</v>
      </c>
      <c r="AS154" s="8" t="s">
        <v>1186</v>
      </c>
      <c r="AT154" s="8" t="s">
        <v>1186</v>
      </c>
      <c r="AU154" s="1">
        <v>-2146826273</v>
      </c>
      <c r="AV154" s="8"/>
      <c r="AW154" s="8" t="s">
        <v>1186</v>
      </c>
      <c r="AX154" s="8" t="s">
        <v>1186</v>
      </c>
      <c r="AY154" s="8" t="s">
        <v>1186</v>
      </c>
      <c r="AZ154" s="1">
        <v>-2146826273</v>
      </c>
      <c r="BA154" s="9" t="s">
        <v>1186</v>
      </c>
      <c r="BB154" s="8"/>
      <c r="BC154" s="8" t="s">
        <v>1186</v>
      </c>
      <c r="BD154" s="8" t="s">
        <v>1186</v>
      </c>
      <c r="BE154" s="8" t="s">
        <v>1186</v>
      </c>
      <c r="BF154" s="8" t="s">
        <v>1186</v>
      </c>
      <c r="BG154" s="8" t="s">
        <v>1186</v>
      </c>
      <c r="BH154" s="8" t="s">
        <v>1186</v>
      </c>
      <c r="BI154" s="8" t="s">
        <v>1186</v>
      </c>
      <c r="BJ154" s="8"/>
      <c r="BK154" s="8"/>
      <c r="BL154" s="8" t="s">
        <v>1186</v>
      </c>
      <c r="BM154" s="8" t="s">
        <v>1186</v>
      </c>
      <c r="BN154" s="8" t="s">
        <v>1186</v>
      </c>
      <c r="BO154" s="8" t="s">
        <v>1186</v>
      </c>
      <c r="BP154" s="8" t="s">
        <v>1186</v>
      </c>
      <c r="BQ154" s="8" t="s">
        <v>1186</v>
      </c>
      <c r="BR154" s="8" t="s">
        <v>1186</v>
      </c>
      <c r="BS154" s="8" t="s">
        <v>1186</v>
      </c>
      <c r="BT154" s="8" t="s">
        <v>1186</v>
      </c>
      <c r="BU154" s="8" t="s">
        <v>1186</v>
      </c>
      <c r="BV154" s="8" t="s">
        <v>1186</v>
      </c>
      <c r="BW154" s="8" t="s">
        <v>1186</v>
      </c>
      <c r="BX154" s="8" t="s">
        <v>1186</v>
      </c>
      <c r="BY154" s="8" t="s">
        <v>1186</v>
      </c>
      <c r="BZ154" s="8" t="s">
        <v>1186</v>
      </c>
      <c r="CA154" s="8" t="s">
        <v>1186</v>
      </c>
      <c r="CB154" s="8" t="s">
        <v>1186</v>
      </c>
      <c r="CC154" s="8" t="s">
        <v>1186</v>
      </c>
      <c r="CD154" s="8" t="s">
        <v>1186</v>
      </c>
      <c r="CE154" s="8"/>
      <c r="CF154" s="8" t="s">
        <v>1186</v>
      </c>
      <c r="CG154" s="8" t="s">
        <v>1186</v>
      </c>
      <c r="CH154" s="8" t="s">
        <v>1186</v>
      </c>
      <c r="CI154" s="8" t="s">
        <v>1186</v>
      </c>
      <c r="CJ154" s="8" t="s">
        <v>1186</v>
      </c>
      <c r="CK154" s="8" t="s">
        <v>1186</v>
      </c>
      <c r="CL154" s="8" t="s">
        <v>1186</v>
      </c>
      <c r="CM154" s="8" t="s">
        <v>1186</v>
      </c>
      <c r="CN154" s="8" t="s">
        <v>1186</v>
      </c>
      <c r="CO154" s="8" t="s">
        <v>1186</v>
      </c>
      <c r="CP154" s="8" t="s">
        <v>1186</v>
      </c>
      <c r="CQ154" s="8" t="s">
        <v>1186</v>
      </c>
      <c r="CR154" s="8" t="s">
        <v>1186</v>
      </c>
      <c r="CS154" s="8" t="s">
        <v>1186</v>
      </c>
      <c r="CT154" s="8" t="s">
        <v>1186</v>
      </c>
      <c r="CU154" s="8" t="s">
        <v>1186</v>
      </c>
      <c r="CV154" s="8" t="s">
        <v>1186</v>
      </c>
      <c r="CW154" s="8" t="s">
        <v>1186</v>
      </c>
      <c r="CX154" s="8" t="s">
        <v>1186</v>
      </c>
      <c r="CY154" s="8" t="s">
        <v>1186</v>
      </c>
      <c r="CZ154" s="8" t="s">
        <v>1186</v>
      </c>
      <c r="DA154" s="8" t="s">
        <v>1186</v>
      </c>
      <c r="DB154" s="8" t="s">
        <v>1186</v>
      </c>
      <c r="DC154" s="8"/>
      <c r="DD154" s="8" t="s">
        <v>1186</v>
      </c>
      <c r="DE154" s="8" t="s">
        <v>1186</v>
      </c>
      <c r="DF154" s="8" t="s">
        <v>1186</v>
      </c>
      <c r="DG154" s="8" t="s">
        <v>1186</v>
      </c>
      <c r="DH154" s="8" t="s">
        <v>1186</v>
      </c>
      <c r="DI154" s="8" t="s">
        <v>1186</v>
      </c>
      <c r="DJ154" s="8" t="s">
        <v>1186</v>
      </c>
      <c r="DK154" s="8" t="s">
        <v>1186</v>
      </c>
      <c r="DL154" s="8" t="s">
        <v>1186</v>
      </c>
      <c r="DM154" s="8" t="s">
        <v>1186</v>
      </c>
      <c r="DN154" s="8" t="s">
        <v>1186</v>
      </c>
      <c r="DO154" s="8" t="s">
        <v>1186</v>
      </c>
      <c r="DP154" s="8" t="s">
        <v>1186</v>
      </c>
      <c r="DQ154" s="8" t="s">
        <v>1186</v>
      </c>
      <c r="DR154" s="8" t="s">
        <v>1186</v>
      </c>
      <c r="DS154" s="8" t="s">
        <v>1186</v>
      </c>
      <c r="DT154" s="8" t="s">
        <v>1186</v>
      </c>
      <c r="DU154" s="8" t="s">
        <v>1186</v>
      </c>
      <c r="DV154" s="8"/>
      <c r="DW154" s="8" t="s">
        <v>1186</v>
      </c>
      <c r="DX154" s="8" t="s">
        <v>1186</v>
      </c>
      <c r="DY154" s="8" t="s">
        <v>1186</v>
      </c>
      <c r="DZ154" s="8" t="s">
        <v>1186</v>
      </c>
      <c r="EA154" s="8" t="s">
        <v>1186</v>
      </c>
      <c r="EB154" s="8" t="s">
        <v>1186</v>
      </c>
      <c r="EC154" s="8" t="s">
        <v>1186</v>
      </c>
      <c r="ED154" s="8" t="s">
        <v>1186</v>
      </c>
      <c r="EE154" s="8" t="s">
        <v>1186</v>
      </c>
      <c r="EF154" s="8" t="s">
        <v>1186</v>
      </c>
      <c r="EG154" s="8" t="s">
        <v>1186</v>
      </c>
      <c r="EH154" s="8" t="s">
        <v>1186</v>
      </c>
      <c r="EI154" s="8" t="s">
        <v>1186</v>
      </c>
      <c r="EJ154" s="8" t="s">
        <v>1186</v>
      </c>
      <c r="EK154" s="8" t="s">
        <v>1186</v>
      </c>
      <c r="EL154" s="8" t="s">
        <v>1186</v>
      </c>
      <c r="EM154" s="8" t="s">
        <v>1186</v>
      </c>
      <c r="EN154" s="8" t="s">
        <v>1186</v>
      </c>
      <c r="EO154" s="8" t="s">
        <v>1186</v>
      </c>
      <c r="EP154" s="8" t="s">
        <v>1186</v>
      </c>
      <c r="EQ154" s="8" t="s">
        <v>1186</v>
      </c>
      <c r="ER154" s="8" t="s">
        <v>1186</v>
      </c>
      <c r="ES154" s="8" t="s">
        <v>1186</v>
      </c>
      <c r="ET154" s="8" t="s">
        <v>1186</v>
      </c>
      <c r="EU154" s="8" t="s">
        <v>1186</v>
      </c>
      <c r="EV154" s="8" t="s">
        <v>1186</v>
      </c>
      <c r="EW154" s="8" t="s">
        <v>1186</v>
      </c>
      <c r="EX154" s="8" t="s">
        <v>1186</v>
      </c>
      <c r="EY154" s="8" t="s">
        <v>1186</v>
      </c>
      <c r="EZ154" s="8" t="s">
        <v>1186</v>
      </c>
      <c r="FA154" s="8" t="s">
        <v>1186</v>
      </c>
      <c r="FB154" s="8" t="s">
        <v>1186</v>
      </c>
      <c r="FC154" s="8" t="s">
        <v>1186</v>
      </c>
      <c r="FD154" s="8" t="s">
        <v>1186</v>
      </c>
      <c r="FE154" s="8" t="s">
        <v>1186</v>
      </c>
      <c r="FF154" s="8" t="s">
        <v>1186</v>
      </c>
      <c r="FG154" s="8" t="s">
        <v>1186</v>
      </c>
      <c r="FH154" s="8" t="s">
        <v>1186</v>
      </c>
      <c r="FI154" s="8" t="s">
        <v>1186</v>
      </c>
      <c r="FJ154" s="8" t="s">
        <v>1186</v>
      </c>
      <c r="FK154" s="8" t="s">
        <v>1186</v>
      </c>
      <c r="FL154" s="8"/>
      <c r="FM154" s="8" t="s">
        <v>1186</v>
      </c>
      <c r="FN154" s="8" t="s">
        <v>1186</v>
      </c>
      <c r="FO154" s="8" t="s">
        <v>1186</v>
      </c>
      <c r="FP154" s="8" t="s">
        <v>1186</v>
      </c>
      <c r="FQ154" s="8" t="s">
        <v>1186</v>
      </c>
      <c r="FR154" s="8" t="s">
        <v>1186</v>
      </c>
      <c r="FS154" s="8" t="s">
        <v>1186</v>
      </c>
      <c r="FT154" s="9" t="s">
        <v>1186</v>
      </c>
      <c r="FU154" s="8" t="s">
        <v>1186</v>
      </c>
      <c r="FV154" s="8" t="s">
        <v>1187</v>
      </c>
      <c r="FW154" s="8" t="s">
        <v>1188</v>
      </c>
      <c r="FX154" s="8" t="s">
        <v>1187</v>
      </c>
      <c r="FY154" s="8" t="s">
        <v>1187</v>
      </c>
      <c r="FZ154" s="8" t="s">
        <v>1187</v>
      </c>
      <c r="GA154" s="33" t="e">
        <f t="shared" si="29"/>
        <v>#VALUE!</v>
      </c>
      <c r="GB154" s="10" t="e">
        <f t="shared" si="30"/>
        <v>#VALUE!</v>
      </c>
      <c r="GC154" s="10" t="s">
        <v>1189</v>
      </c>
      <c r="GD154" s="10" t="s">
        <v>1189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6</v>
      </c>
      <c r="F155" s="8" t="s">
        <v>1186</v>
      </c>
      <c r="G155" s="8" t="s">
        <v>1186</v>
      </c>
      <c r="H155" s="8" t="s">
        <v>1186</v>
      </c>
      <c r="I155" s="8" t="s">
        <v>1186</v>
      </c>
      <c r="J155" s="8" t="s">
        <v>1186</v>
      </c>
      <c r="K155" s="8" t="s">
        <v>1186</v>
      </c>
      <c r="L155" s="8" t="s">
        <v>1186</v>
      </c>
      <c r="M155" s="8" t="s">
        <v>1186</v>
      </c>
      <c r="N155" s="8" t="s">
        <v>1186</v>
      </c>
      <c r="O155" s="8" t="s">
        <v>1186</v>
      </c>
      <c r="P155" s="8" t="s">
        <v>1186</v>
      </c>
      <c r="Q155" s="8" t="s">
        <v>1186</v>
      </c>
      <c r="R155" s="8" t="s">
        <v>1186</v>
      </c>
      <c r="S155" s="8" t="s">
        <v>1186</v>
      </c>
      <c r="T155" s="8" t="s">
        <v>1186</v>
      </c>
      <c r="U155" s="8" t="s">
        <v>1186</v>
      </c>
      <c r="V155" s="8" t="s">
        <v>1186</v>
      </c>
      <c r="W155" s="8" t="s">
        <v>1186</v>
      </c>
      <c r="X155" s="8" t="s">
        <v>1186</v>
      </c>
      <c r="Y155" s="8" t="s">
        <v>1186</v>
      </c>
      <c r="Z155" s="8" t="s">
        <v>1186</v>
      </c>
      <c r="AA155" s="8" t="s">
        <v>1186</v>
      </c>
      <c r="AB155" s="8" t="s">
        <v>1186</v>
      </c>
      <c r="AC155" s="8" t="s">
        <v>1186</v>
      </c>
      <c r="AD155" s="8" t="s">
        <v>1186</v>
      </c>
      <c r="AE155" s="8" t="s">
        <v>1186</v>
      </c>
      <c r="AF155" s="8" t="s">
        <v>1186</v>
      </c>
      <c r="AG155" s="8" t="s">
        <v>1186</v>
      </c>
      <c r="AH155" s="8" t="s">
        <v>1186</v>
      </c>
      <c r="AI155" s="8" t="s">
        <v>1186</v>
      </c>
      <c r="AJ155" s="8" t="s">
        <v>1186</v>
      </c>
      <c r="AK155" s="8" t="s">
        <v>1186</v>
      </c>
      <c r="AL155" s="8" t="s">
        <v>1186</v>
      </c>
      <c r="AM155" s="8"/>
      <c r="AN155" s="8" t="s">
        <v>1186</v>
      </c>
      <c r="AO155" s="8" t="s">
        <v>1186</v>
      </c>
      <c r="AP155" s="8" t="s">
        <v>1186</v>
      </c>
      <c r="AQ155" s="8" t="s">
        <v>1186</v>
      </c>
      <c r="AR155" s="8" t="s">
        <v>1186</v>
      </c>
      <c r="AS155" s="8" t="s">
        <v>1186</v>
      </c>
      <c r="AT155" s="8" t="s">
        <v>1186</v>
      </c>
      <c r="AU155" s="1">
        <v>-2146826273</v>
      </c>
      <c r="AV155" s="8"/>
      <c r="AW155" s="8" t="s">
        <v>1186</v>
      </c>
      <c r="AX155" s="8" t="s">
        <v>1186</v>
      </c>
      <c r="AY155" s="8" t="s">
        <v>1186</v>
      </c>
      <c r="AZ155" s="1">
        <v>-2146826273</v>
      </c>
      <c r="BA155" s="9" t="s">
        <v>1186</v>
      </c>
      <c r="BB155" s="8"/>
      <c r="BC155" s="8" t="s">
        <v>1186</v>
      </c>
      <c r="BD155" s="8" t="s">
        <v>1186</v>
      </c>
      <c r="BE155" s="8" t="s">
        <v>1186</v>
      </c>
      <c r="BF155" s="8" t="s">
        <v>1186</v>
      </c>
      <c r="BG155" s="8" t="s">
        <v>1186</v>
      </c>
      <c r="BH155" s="8" t="s">
        <v>1186</v>
      </c>
      <c r="BI155" s="8" t="s">
        <v>1186</v>
      </c>
      <c r="BJ155" s="8"/>
      <c r="BK155" s="8"/>
      <c r="BL155" s="8" t="s">
        <v>1186</v>
      </c>
      <c r="BM155" s="8" t="s">
        <v>1186</v>
      </c>
      <c r="BN155" s="8" t="s">
        <v>1186</v>
      </c>
      <c r="BO155" s="8" t="s">
        <v>1186</v>
      </c>
      <c r="BP155" s="8" t="s">
        <v>1186</v>
      </c>
      <c r="BQ155" s="8" t="s">
        <v>1186</v>
      </c>
      <c r="BR155" s="8" t="s">
        <v>1186</v>
      </c>
      <c r="BS155" s="8" t="s">
        <v>1186</v>
      </c>
      <c r="BT155" s="8" t="s">
        <v>1186</v>
      </c>
      <c r="BU155" s="8" t="s">
        <v>1186</v>
      </c>
      <c r="BV155" s="8" t="s">
        <v>1186</v>
      </c>
      <c r="BW155" s="8" t="s">
        <v>1186</v>
      </c>
      <c r="BX155" s="8" t="s">
        <v>1186</v>
      </c>
      <c r="BY155" s="8" t="s">
        <v>1186</v>
      </c>
      <c r="BZ155" s="8" t="s">
        <v>1186</v>
      </c>
      <c r="CA155" s="8" t="s">
        <v>1186</v>
      </c>
      <c r="CB155" s="8" t="s">
        <v>1186</v>
      </c>
      <c r="CC155" s="8" t="s">
        <v>1186</v>
      </c>
      <c r="CD155" s="8" t="s">
        <v>1186</v>
      </c>
      <c r="CE155" s="8"/>
      <c r="CF155" s="8" t="s">
        <v>1186</v>
      </c>
      <c r="CG155" s="8" t="s">
        <v>1186</v>
      </c>
      <c r="CH155" s="8" t="s">
        <v>1186</v>
      </c>
      <c r="CI155" s="8" t="s">
        <v>1186</v>
      </c>
      <c r="CJ155" s="8" t="s">
        <v>1186</v>
      </c>
      <c r="CK155" s="8" t="s">
        <v>1186</v>
      </c>
      <c r="CL155" s="8" t="s">
        <v>1186</v>
      </c>
      <c r="CM155" s="8" t="s">
        <v>1186</v>
      </c>
      <c r="CN155" s="8" t="s">
        <v>1186</v>
      </c>
      <c r="CO155" s="8" t="s">
        <v>1186</v>
      </c>
      <c r="CP155" s="8" t="s">
        <v>1186</v>
      </c>
      <c r="CQ155" s="8" t="s">
        <v>1186</v>
      </c>
      <c r="CR155" s="8" t="s">
        <v>1186</v>
      </c>
      <c r="CS155" s="8" t="s">
        <v>1186</v>
      </c>
      <c r="CT155" s="8" t="s">
        <v>1186</v>
      </c>
      <c r="CU155" s="8" t="s">
        <v>1186</v>
      </c>
      <c r="CV155" s="8" t="s">
        <v>1186</v>
      </c>
      <c r="CW155" s="8" t="s">
        <v>1186</v>
      </c>
      <c r="CX155" s="8" t="s">
        <v>1186</v>
      </c>
      <c r="CY155" s="8" t="s">
        <v>1186</v>
      </c>
      <c r="CZ155" s="8" t="s">
        <v>1186</v>
      </c>
      <c r="DA155" s="8" t="s">
        <v>1186</v>
      </c>
      <c r="DB155" s="8" t="s">
        <v>1186</v>
      </c>
      <c r="DC155" s="8"/>
      <c r="DD155" s="8" t="s">
        <v>1186</v>
      </c>
      <c r="DE155" s="8" t="s">
        <v>1186</v>
      </c>
      <c r="DF155" s="8" t="s">
        <v>1186</v>
      </c>
      <c r="DG155" s="8" t="s">
        <v>1186</v>
      </c>
      <c r="DH155" s="8" t="s">
        <v>1186</v>
      </c>
      <c r="DI155" s="8" t="s">
        <v>1186</v>
      </c>
      <c r="DJ155" s="8" t="s">
        <v>1186</v>
      </c>
      <c r="DK155" s="8" t="s">
        <v>1186</v>
      </c>
      <c r="DL155" s="8" t="s">
        <v>1186</v>
      </c>
      <c r="DM155" s="8" t="s">
        <v>1186</v>
      </c>
      <c r="DN155" s="8" t="s">
        <v>1186</v>
      </c>
      <c r="DO155" s="8" t="s">
        <v>1186</v>
      </c>
      <c r="DP155" s="8" t="s">
        <v>1186</v>
      </c>
      <c r="DQ155" s="8" t="s">
        <v>1186</v>
      </c>
      <c r="DR155" s="8" t="s">
        <v>1186</v>
      </c>
      <c r="DS155" s="8" t="s">
        <v>1186</v>
      </c>
      <c r="DT155" s="8" t="s">
        <v>1186</v>
      </c>
      <c r="DU155" s="8" t="s">
        <v>1186</v>
      </c>
      <c r="DV155" s="8"/>
      <c r="DW155" s="8" t="s">
        <v>1186</v>
      </c>
      <c r="DX155" s="8" t="s">
        <v>1186</v>
      </c>
      <c r="DY155" s="8" t="s">
        <v>1186</v>
      </c>
      <c r="DZ155" s="8" t="s">
        <v>1186</v>
      </c>
      <c r="EA155" s="8" t="s">
        <v>1186</v>
      </c>
      <c r="EB155" s="8" t="s">
        <v>1186</v>
      </c>
      <c r="EC155" s="8" t="s">
        <v>1186</v>
      </c>
      <c r="ED155" s="8" t="s">
        <v>1186</v>
      </c>
      <c r="EE155" s="8" t="s">
        <v>1186</v>
      </c>
      <c r="EF155" s="8" t="s">
        <v>1186</v>
      </c>
      <c r="EG155" s="8" t="s">
        <v>1186</v>
      </c>
      <c r="EH155" s="8" t="s">
        <v>1186</v>
      </c>
      <c r="EI155" s="8" t="s">
        <v>1186</v>
      </c>
      <c r="EJ155" s="8" t="s">
        <v>1186</v>
      </c>
      <c r="EK155" s="8" t="s">
        <v>1186</v>
      </c>
      <c r="EL155" s="8" t="s">
        <v>1186</v>
      </c>
      <c r="EM155" s="8" t="s">
        <v>1186</v>
      </c>
      <c r="EN155" s="8" t="s">
        <v>1186</v>
      </c>
      <c r="EO155" s="8" t="s">
        <v>1186</v>
      </c>
      <c r="EP155" s="8" t="s">
        <v>1186</v>
      </c>
      <c r="EQ155" s="8" t="s">
        <v>1186</v>
      </c>
      <c r="ER155" s="8" t="s">
        <v>1186</v>
      </c>
      <c r="ES155" s="8" t="s">
        <v>1186</v>
      </c>
      <c r="ET155" s="8" t="s">
        <v>1186</v>
      </c>
      <c r="EU155" s="8" t="s">
        <v>1186</v>
      </c>
      <c r="EV155" s="8" t="s">
        <v>1186</v>
      </c>
      <c r="EW155" s="8" t="s">
        <v>1186</v>
      </c>
      <c r="EX155" s="8" t="s">
        <v>1186</v>
      </c>
      <c r="EY155" s="8" t="s">
        <v>1186</v>
      </c>
      <c r="EZ155" s="8" t="s">
        <v>1186</v>
      </c>
      <c r="FA155" s="8" t="s">
        <v>1186</v>
      </c>
      <c r="FB155" s="8" t="s">
        <v>1186</v>
      </c>
      <c r="FC155" s="8" t="s">
        <v>1186</v>
      </c>
      <c r="FD155" s="8" t="s">
        <v>1186</v>
      </c>
      <c r="FE155" s="8" t="s">
        <v>1186</v>
      </c>
      <c r="FF155" s="8" t="s">
        <v>1186</v>
      </c>
      <c r="FG155" s="8" t="s">
        <v>1186</v>
      </c>
      <c r="FH155" s="8" t="s">
        <v>1186</v>
      </c>
      <c r="FI155" s="8" t="s">
        <v>1186</v>
      </c>
      <c r="FJ155" s="8" t="s">
        <v>1186</v>
      </c>
      <c r="FK155" s="8" t="s">
        <v>1186</v>
      </c>
      <c r="FL155" s="8"/>
      <c r="FM155" s="8" t="s">
        <v>1186</v>
      </c>
      <c r="FN155" s="8" t="s">
        <v>1186</v>
      </c>
      <c r="FO155" s="8" t="s">
        <v>1186</v>
      </c>
      <c r="FP155" s="8" t="s">
        <v>1186</v>
      </c>
      <c r="FQ155" s="8" t="s">
        <v>1186</v>
      </c>
      <c r="FR155" s="8" t="s">
        <v>1186</v>
      </c>
      <c r="FS155" s="8" t="s">
        <v>1186</v>
      </c>
      <c r="FT155" s="9" t="s">
        <v>1186</v>
      </c>
      <c r="FU155" s="8" t="s">
        <v>1186</v>
      </c>
      <c r="FV155" s="8" t="s">
        <v>1187</v>
      </c>
      <c r="FW155" s="8" t="s">
        <v>1188</v>
      </c>
      <c r="FX155" s="8" t="s">
        <v>1187</v>
      </c>
      <c r="FY155" s="8" t="s">
        <v>1187</v>
      </c>
      <c r="FZ155" s="8" t="s">
        <v>1187</v>
      </c>
      <c r="GA155" s="33" t="e">
        <f t="shared" si="29"/>
        <v>#VALUE!</v>
      </c>
      <c r="GB155" s="10" t="e">
        <f t="shared" si="30"/>
        <v>#VALUE!</v>
      </c>
      <c r="GC155" s="10" t="s">
        <v>1189</v>
      </c>
      <c r="GD155" s="10" t="s">
        <v>1189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6</v>
      </c>
      <c r="F156" s="8" t="s">
        <v>1186</v>
      </c>
      <c r="G156" s="8" t="s">
        <v>1186</v>
      </c>
      <c r="H156" s="8" t="s">
        <v>1186</v>
      </c>
      <c r="I156" s="8" t="s">
        <v>1186</v>
      </c>
      <c r="J156" s="8" t="s">
        <v>1186</v>
      </c>
      <c r="K156" s="8" t="s">
        <v>1186</v>
      </c>
      <c r="L156" s="8" t="s">
        <v>1186</v>
      </c>
      <c r="M156" s="8" t="s">
        <v>1186</v>
      </c>
      <c r="N156" s="8" t="s">
        <v>1186</v>
      </c>
      <c r="O156" s="8" t="s">
        <v>1186</v>
      </c>
      <c r="P156" s="8" t="s">
        <v>1186</v>
      </c>
      <c r="Q156" s="8" t="s">
        <v>1186</v>
      </c>
      <c r="R156" s="8" t="s">
        <v>1186</v>
      </c>
      <c r="S156" s="8" t="s">
        <v>1186</v>
      </c>
      <c r="T156" s="8" t="s">
        <v>1186</v>
      </c>
      <c r="U156" s="8" t="s">
        <v>1186</v>
      </c>
      <c r="V156" s="8" t="s">
        <v>1186</v>
      </c>
      <c r="W156" s="8" t="s">
        <v>1186</v>
      </c>
      <c r="X156" s="8" t="s">
        <v>1186</v>
      </c>
      <c r="Y156" s="8" t="s">
        <v>1186</v>
      </c>
      <c r="Z156" s="8" t="s">
        <v>1186</v>
      </c>
      <c r="AA156" s="8" t="s">
        <v>1186</v>
      </c>
      <c r="AB156" s="8" t="s">
        <v>1186</v>
      </c>
      <c r="AC156" s="8" t="s">
        <v>1186</v>
      </c>
      <c r="AD156" s="8" t="s">
        <v>1186</v>
      </c>
      <c r="AE156" s="8" t="s">
        <v>1186</v>
      </c>
      <c r="AF156" s="8" t="s">
        <v>1186</v>
      </c>
      <c r="AG156" s="8" t="s">
        <v>1186</v>
      </c>
      <c r="AH156" s="8" t="s">
        <v>1186</v>
      </c>
      <c r="AI156" s="8" t="s">
        <v>1186</v>
      </c>
      <c r="AJ156" s="8" t="s">
        <v>1186</v>
      </c>
      <c r="AK156" s="8" t="s">
        <v>1186</v>
      </c>
      <c r="AL156" s="8" t="s">
        <v>1186</v>
      </c>
      <c r="AM156" s="8"/>
      <c r="AN156" s="8" t="s">
        <v>1186</v>
      </c>
      <c r="AO156" s="8" t="s">
        <v>1186</v>
      </c>
      <c r="AP156" s="8" t="s">
        <v>1186</v>
      </c>
      <c r="AQ156" s="8" t="s">
        <v>1186</v>
      </c>
      <c r="AR156" s="8" t="s">
        <v>1186</v>
      </c>
      <c r="AS156" s="8" t="s">
        <v>1186</v>
      </c>
      <c r="AT156" s="8" t="s">
        <v>1186</v>
      </c>
      <c r="AU156" s="1">
        <v>-2146826273</v>
      </c>
      <c r="AV156" s="8"/>
      <c r="AW156" s="8" t="s">
        <v>1186</v>
      </c>
      <c r="AX156" s="8" t="s">
        <v>1186</v>
      </c>
      <c r="AY156" s="8" t="s">
        <v>1186</v>
      </c>
      <c r="AZ156" s="1">
        <v>-2146826273</v>
      </c>
      <c r="BA156" s="9" t="s">
        <v>1186</v>
      </c>
      <c r="BB156" s="8"/>
      <c r="BC156" s="8" t="s">
        <v>1186</v>
      </c>
      <c r="BD156" s="8" t="s">
        <v>1186</v>
      </c>
      <c r="BE156" s="8" t="s">
        <v>1186</v>
      </c>
      <c r="BF156" s="8" t="s">
        <v>1186</v>
      </c>
      <c r="BG156" s="8" t="s">
        <v>1186</v>
      </c>
      <c r="BH156" s="8" t="s">
        <v>1186</v>
      </c>
      <c r="BI156" s="8" t="s">
        <v>1186</v>
      </c>
      <c r="BJ156" s="8"/>
      <c r="BK156" s="8"/>
      <c r="BL156" s="8" t="s">
        <v>1186</v>
      </c>
      <c r="BM156" s="8" t="s">
        <v>1186</v>
      </c>
      <c r="BN156" s="8" t="s">
        <v>1186</v>
      </c>
      <c r="BO156" s="8" t="s">
        <v>1186</v>
      </c>
      <c r="BP156" s="8" t="s">
        <v>1186</v>
      </c>
      <c r="BQ156" s="8" t="s">
        <v>1186</v>
      </c>
      <c r="BR156" s="8" t="s">
        <v>1186</v>
      </c>
      <c r="BS156" s="8" t="s">
        <v>1186</v>
      </c>
      <c r="BT156" s="8" t="s">
        <v>1186</v>
      </c>
      <c r="BU156" s="8" t="s">
        <v>1186</v>
      </c>
      <c r="BV156" s="8" t="s">
        <v>1186</v>
      </c>
      <c r="BW156" s="8" t="s">
        <v>1186</v>
      </c>
      <c r="BX156" s="8" t="s">
        <v>1186</v>
      </c>
      <c r="BY156" s="8" t="s">
        <v>1186</v>
      </c>
      <c r="BZ156" s="8" t="s">
        <v>1186</v>
      </c>
      <c r="CA156" s="8" t="s">
        <v>1186</v>
      </c>
      <c r="CB156" s="8" t="s">
        <v>1186</v>
      </c>
      <c r="CC156" s="8" t="s">
        <v>1186</v>
      </c>
      <c r="CD156" s="8" t="s">
        <v>1186</v>
      </c>
      <c r="CE156" s="8"/>
      <c r="CF156" s="8" t="s">
        <v>1186</v>
      </c>
      <c r="CG156" s="8" t="s">
        <v>1186</v>
      </c>
      <c r="CH156" s="8" t="s">
        <v>1186</v>
      </c>
      <c r="CI156" s="8" t="s">
        <v>1186</v>
      </c>
      <c r="CJ156" s="8" t="s">
        <v>1186</v>
      </c>
      <c r="CK156" s="8" t="s">
        <v>1186</v>
      </c>
      <c r="CL156" s="8" t="s">
        <v>1186</v>
      </c>
      <c r="CM156" s="8" t="s">
        <v>1186</v>
      </c>
      <c r="CN156" s="8" t="s">
        <v>1186</v>
      </c>
      <c r="CO156" s="8" t="s">
        <v>1186</v>
      </c>
      <c r="CP156" s="8" t="s">
        <v>1186</v>
      </c>
      <c r="CQ156" s="8" t="s">
        <v>1186</v>
      </c>
      <c r="CR156" s="8" t="s">
        <v>1186</v>
      </c>
      <c r="CS156" s="8" t="s">
        <v>1186</v>
      </c>
      <c r="CT156" s="8" t="s">
        <v>1186</v>
      </c>
      <c r="CU156" s="8" t="s">
        <v>1186</v>
      </c>
      <c r="CV156" s="8" t="s">
        <v>1186</v>
      </c>
      <c r="CW156" s="8" t="s">
        <v>1186</v>
      </c>
      <c r="CX156" s="8" t="s">
        <v>1186</v>
      </c>
      <c r="CY156" s="8" t="s">
        <v>1186</v>
      </c>
      <c r="CZ156" s="8" t="s">
        <v>1186</v>
      </c>
      <c r="DA156" s="8" t="s">
        <v>1186</v>
      </c>
      <c r="DB156" s="8" t="s">
        <v>1186</v>
      </c>
      <c r="DC156" s="8"/>
      <c r="DD156" s="8" t="s">
        <v>1186</v>
      </c>
      <c r="DE156" s="8" t="s">
        <v>1186</v>
      </c>
      <c r="DF156" s="8" t="s">
        <v>1186</v>
      </c>
      <c r="DG156" s="8" t="s">
        <v>1186</v>
      </c>
      <c r="DH156" s="8" t="s">
        <v>1186</v>
      </c>
      <c r="DI156" s="8" t="s">
        <v>1186</v>
      </c>
      <c r="DJ156" s="8" t="s">
        <v>1186</v>
      </c>
      <c r="DK156" s="8" t="s">
        <v>1186</v>
      </c>
      <c r="DL156" s="8" t="s">
        <v>1186</v>
      </c>
      <c r="DM156" s="8" t="s">
        <v>1186</v>
      </c>
      <c r="DN156" s="8" t="s">
        <v>1186</v>
      </c>
      <c r="DO156" s="8" t="s">
        <v>1186</v>
      </c>
      <c r="DP156" s="8" t="s">
        <v>1186</v>
      </c>
      <c r="DQ156" s="8" t="s">
        <v>1186</v>
      </c>
      <c r="DR156" s="8" t="s">
        <v>1186</v>
      </c>
      <c r="DS156" s="8" t="s">
        <v>1186</v>
      </c>
      <c r="DT156" s="8" t="s">
        <v>1186</v>
      </c>
      <c r="DU156" s="8" t="s">
        <v>1186</v>
      </c>
      <c r="DV156" s="8"/>
      <c r="DW156" s="8" t="s">
        <v>1186</v>
      </c>
      <c r="DX156" s="8" t="s">
        <v>1186</v>
      </c>
      <c r="DY156" s="8" t="s">
        <v>1186</v>
      </c>
      <c r="DZ156" s="8" t="s">
        <v>1186</v>
      </c>
      <c r="EA156" s="8" t="s">
        <v>1186</v>
      </c>
      <c r="EB156" s="8" t="s">
        <v>1186</v>
      </c>
      <c r="EC156" s="8" t="s">
        <v>1186</v>
      </c>
      <c r="ED156" s="8" t="s">
        <v>1186</v>
      </c>
      <c r="EE156" s="8" t="s">
        <v>1186</v>
      </c>
      <c r="EF156" s="8" t="s">
        <v>1186</v>
      </c>
      <c r="EG156" s="8" t="s">
        <v>1186</v>
      </c>
      <c r="EH156" s="8" t="s">
        <v>1186</v>
      </c>
      <c r="EI156" s="8" t="s">
        <v>1186</v>
      </c>
      <c r="EJ156" s="8" t="s">
        <v>1186</v>
      </c>
      <c r="EK156" s="8" t="s">
        <v>1186</v>
      </c>
      <c r="EL156" s="8" t="s">
        <v>1186</v>
      </c>
      <c r="EM156" s="8" t="s">
        <v>1186</v>
      </c>
      <c r="EN156" s="8" t="s">
        <v>1186</v>
      </c>
      <c r="EO156" s="8" t="s">
        <v>1186</v>
      </c>
      <c r="EP156" s="8" t="s">
        <v>1186</v>
      </c>
      <c r="EQ156" s="8" t="s">
        <v>1186</v>
      </c>
      <c r="ER156" s="8" t="s">
        <v>1186</v>
      </c>
      <c r="ES156" s="8" t="s">
        <v>1186</v>
      </c>
      <c r="ET156" s="8" t="s">
        <v>1186</v>
      </c>
      <c r="EU156" s="8" t="s">
        <v>1186</v>
      </c>
      <c r="EV156" s="8" t="s">
        <v>1186</v>
      </c>
      <c r="EW156" s="8" t="s">
        <v>1186</v>
      </c>
      <c r="EX156" s="8" t="s">
        <v>1186</v>
      </c>
      <c r="EY156" s="8" t="s">
        <v>1186</v>
      </c>
      <c r="EZ156" s="8" t="s">
        <v>1186</v>
      </c>
      <c r="FA156" s="8" t="s">
        <v>1186</v>
      </c>
      <c r="FB156" s="8" t="s">
        <v>1186</v>
      </c>
      <c r="FC156" s="8" t="s">
        <v>1186</v>
      </c>
      <c r="FD156" s="8" t="s">
        <v>1186</v>
      </c>
      <c r="FE156" s="8" t="s">
        <v>1186</v>
      </c>
      <c r="FF156" s="8" t="s">
        <v>1186</v>
      </c>
      <c r="FG156" s="8" t="s">
        <v>1186</v>
      </c>
      <c r="FH156" s="8" t="s">
        <v>1186</v>
      </c>
      <c r="FI156" s="8" t="s">
        <v>1186</v>
      </c>
      <c r="FJ156" s="8" t="s">
        <v>1186</v>
      </c>
      <c r="FK156" s="8" t="s">
        <v>1186</v>
      </c>
      <c r="FL156" s="8"/>
      <c r="FM156" s="8" t="s">
        <v>1186</v>
      </c>
      <c r="FN156" s="8" t="s">
        <v>1186</v>
      </c>
      <c r="FO156" s="8" t="s">
        <v>1186</v>
      </c>
      <c r="FP156" s="8" t="s">
        <v>1186</v>
      </c>
      <c r="FQ156" s="8" t="s">
        <v>1186</v>
      </c>
      <c r="FR156" s="8" t="s">
        <v>1186</v>
      </c>
      <c r="FS156" s="8" t="s">
        <v>1186</v>
      </c>
      <c r="FT156" s="9" t="s">
        <v>1186</v>
      </c>
      <c r="FU156" s="8" t="s">
        <v>1186</v>
      </c>
      <c r="FV156" s="8" t="s">
        <v>1187</v>
      </c>
      <c r="FW156" s="8" t="s">
        <v>1188</v>
      </c>
      <c r="FX156" s="8" t="s">
        <v>1187</v>
      </c>
      <c r="FY156" s="8" t="s">
        <v>1187</v>
      </c>
      <c r="FZ156" s="8" t="s">
        <v>1187</v>
      </c>
      <c r="GA156" s="33" t="e">
        <f t="shared" si="29"/>
        <v>#VALUE!</v>
      </c>
      <c r="GB156" s="10" t="e">
        <f t="shared" si="30"/>
        <v>#VALUE!</v>
      </c>
      <c r="GC156" s="10" t="s">
        <v>1189</v>
      </c>
      <c r="GD156" s="10" t="s">
        <v>1189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6</v>
      </c>
      <c r="F157" s="8" t="s">
        <v>1186</v>
      </c>
      <c r="G157" s="8" t="s">
        <v>1186</v>
      </c>
      <c r="H157" s="8" t="s">
        <v>1186</v>
      </c>
      <c r="I157" s="8" t="s">
        <v>1186</v>
      </c>
      <c r="J157" s="8" t="s">
        <v>1186</v>
      </c>
      <c r="K157" s="8" t="s">
        <v>1186</v>
      </c>
      <c r="L157" s="8" t="s">
        <v>1186</v>
      </c>
      <c r="M157" s="8" t="s">
        <v>1186</v>
      </c>
      <c r="N157" s="8" t="s">
        <v>1186</v>
      </c>
      <c r="O157" s="8" t="s">
        <v>1186</v>
      </c>
      <c r="P157" s="8" t="s">
        <v>1186</v>
      </c>
      <c r="Q157" s="8" t="s">
        <v>1186</v>
      </c>
      <c r="R157" s="8" t="s">
        <v>1186</v>
      </c>
      <c r="S157" s="8" t="s">
        <v>1186</v>
      </c>
      <c r="T157" s="8" t="s">
        <v>1186</v>
      </c>
      <c r="U157" s="8" t="s">
        <v>1186</v>
      </c>
      <c r="V157" s="8" t="s">
        <v>1186</v>
      </c>
      <c r="W157" s="8" t="s">
        <v>1186</v>
      </c>
      <c r="X157" s="8" t="s">
        <v>1186</v>
      </c>
      <c r="Y157" s="8" t="s">
        <v>1186</v>
      </c>
      <c r="Z157" s="8" t="s">
        <v>1186</v>
      </c>
      <c r="AA157" s="8" t="s">
        <v>1186</v>
      </c>
      <c r="AB157" s="8" t="s">
        <v>1186</v>
      </c>
      <c r="AC157" s="8" t="s">
        <v>1186</v>
      </c>
      <c r="AD157" s="8" t="s">
        <v>1186</v>
      </c>
      <c r="AE157" s="8" t="s">
        <v>1186</v>
      </c>
      <c r="AF157" s="8" t="s">
        <v>1186</v>
      </c>
      <c r="AG157" s="8" t="s">
        <v>1186</v>
      </c>
      <c r="AH157" s="8" t="s">
        <v>1186</v>
      </c>
      <c r="AI157" s="8" t="s">
        <v>1186</v>
      </c>
      <c r="AJ157" s="8" t="s">
        <v>1186</v>
      </c>
      <c r="AK157" s="8" t="s">
        <v>1186</v>
      </c>
      <c r="AL157" s="8" t="s">
        <v>1186</v>
      </c>
      <c r="AM157" s="8"/>
      <c r="AN157" s="8" t="s">
        <v>1186</v>
      </c>
      <c r="AO157" s="8" t="s">
        <v>1186</v>
      </c>
      <c r="AP157" s="8" t="s">
        <v>1186</v>
      </c>
      <c r="AQ157" s="8" t="s">
        <v>1186</v>
      </c>
      <c r="AR157" s="8" t="s">
        <v>1186</v>
      </c>
      <c r="AS157" s="8" t="s">
        <v>1186</v>
      </c>
      <c r="AT157" s="8" t="s">
        <v>1186</v>
      </c>
      <c r="AU157" s="1">
        <v>-2146826273</v>
      </c>
      <c r="AV157" s="8"/>
      <c r="AW157" s="8" t="s">
        <v>1186</v>
      </c>
      <c r="AX157" s="8" t="s">
        <v>1186</v>
      </c>
      <c r="AY157" s="8" t="s">
        <v>1186</v>
      </c>
      <c r="AZ157" s="1">
        <v>-2146826273</v>
      </c>
      <c r="BA157" s="9" t="s">
        <v>1186</v>
      </c>
      <c r="BB157" s="8"/>
      <c r="BC157" s="8" t="s">
        <v>1186</v>
      </c>
      <c r="BD157" s="8" t="s">
        <v>1186</v>
      </c>
      <c r="BE157" s="8" t="s">
        <v>1186</v>
      </c>
      <c r="BF157" s="8" t="s">
        <v>1186</v>
      </c>
      <c r="BG157" s="8" t="s">
        <v>1186</v>
      </c>
      <c r="BH157" s="8" t="s">
        <v>1186</v>
      </c>
      <c r="BI157" s="8" t="s">
        <v>1186</v>
      </c>
      <c r="BJ157" s="8"/>
      <c r="BK157" s="8"/>
      <c r="BL157" s="8" t="s">
        <v>1186</v>
      </c>
      <c r="BM157" s="8" t="s">
        <v>1186</v>
      </c>
      <c r="BN157" s="8" t="s">
        <v>1186</v>
      </c>
      <c r="BO157" s="8" t="s">
        <v>1186</v>
      </c>
      <c r="BP157" s="8" t="s">
        <v>1186</v>
      </c>
      <c r="BQ157" s="8" t="s">
        <v>1186</v>
      </c>
      <c r="BR157" s="8" t="s">
        <v>1186</v>
      </c>
      <c r="BS157" s="8" t="s">
        <v>1186</v>
      </c>
      <c r="BT157" s="8" t="s">
        <v>1186</v>
      </c>
      <c r="BU157" s="8" t="s">
        <v>1186</v>
      </c>
      <c r="BV157" s="8" t="s">
        <v>1186</v>
      </c>
      <c r="BW157" s="8" t="s">
        <v>1186</v>
      </c>
      <c r="BX157" s="8" t="s">
        <v>1186</v>
      </c>
      <c r="BY157" s="8" t="s">
        <v>1186</v>
      </c>
      <c r="BZ157" s="8" t="s">
        <v>1186</v>
      </c>
      <c r="CA157" s="8" t="s">
        <v>1186</v>
      </c>
      <c r="CB157" s="8" t="s">
        <v>1186</v>
      </c>
      <c r="CC157" s="8" t="s">
        <v>1186</v>
      </c>
      <c r="CD157" s="8" t="s">
        <v>1186</v>
      </c>
      <c r="CE157" s="8"/>
      <c r="CF157" s="8" t="s">
        <v>1186</v>
      </c>
      <c r="CG157" s="8" t="s">
        <v>1186</v>
      </c>
      <c r="CH157" s="8" t="s">
        <v>1186</v>
      </c>
      <c r="CI157" s="8" t="s">
        <v>1186</v>
      </c>
      <c r="CJ157" s="8" t="s">
        <v>1186</v>
      </c>
      <c r="CK157" s="8" t="s">
        <v>1186</v>
      </c>
      <c r="CL157" s="8" t="s">
        <v>1186</v>
      </c>
      <c r="CM157" s="8" t="s">
        <v>1186</v>
      </c>
      <c r="CN157" s="8" t="s">
        <v>1186</v>
      </c>
      <c r="CO157" s="8" t="s">
        <v>1186</v>
      </c>
      <c r="CP157" s="8" t="s">
        <v>1186</v>
      </c>
      <c r="CQ157" s="8" t="s">
        <v>1186</v>
      </c>
      <c r="CR157" s="8" t="s">
        <v>1186</v>
      </c>
      <c r="CS157" s="8" t="s">
        <v>1186</v>
      </c>
      <c r="CT157" s="8" t="s">
        <v>1186</v>
      </c>
      <c r="CU157" s="8" t="s">
        <v>1186</v>
      </c>
      <c r="CV157" s="8" t="s">
        <v>1186</v>
      </c>
      <c r="CW157" s="8" t="s">
        <v>1186</v>
      </c>
      <c r="CX157" s="8" t="s">
        <v>1186</v>
      </c>
      <c r="CY157" s="8" t="s">
        <v>1186</v>
      </c>
      <c r="CZ157" s="8" t="s">
        <v>1186</v>
      </c>
      <c r="DA157" s="8" t="s">
        <v>1186</v>
      </c>
      <c r="DB157" s="8" t="s">
        <v>1186</v>
      </c>
      <c r="DC157" s="8"/>
      <c r="DD157" s="8" t="s">
        <v>1186</v>
      </c>
      <c r="DE157" s="8" t="s">
        <v>1186</v>
      </c>
      <c r="DF157" s="8" t="s">
        <v>1186</v>
      </c>
      <c r="DG157" s="8" t="s">
        <v>1186</v>
      </c>
      <c r="DH157" s="8" t="s">
        <v>1186</v>
      </c>
      <c r="DI157" s="8" t="s">
        <v>1186</v>
      </c>
      <c r="DJ157" s="8" t="s">
        <v>1186</v>
      </c>
      <c r="DK157" s="8" t="s">
        <v>1186</v>
      </c>
      <c r="DL157" s="8" t="s">
        <v>1186</v>
      </c>
      <c r="DM157" s="8" t="s">
        <v>1186</v>
      </c>
      <c r="DN157" s="8" t="s">
        <v>1186</v>
      </c>
      <c r="DO157" s="8" t="s">
        <v>1186</v>
      </c>
      <c r="DP157" s="8" t="s">
        <v>1186</v>
      </c>
      <c r="DQ157" s="8" t="s">
        <v>1186</v>
      </c>
      <c r="DR157" s="8" t="s">
        <v>1186</v>
      </c>
      <c r="DS157" s="8" t="s">
        <v>1186</v>
      </c>
      <c r="DT157" s="8" t="s">
        <v>1186</v>
      </c>
      <c r="DU157" s="8" t="s">
        <v>1186</v>
      </c>
      <c r="DV157" s="8"/>
      <c r="DW157" s="8" t="s">
        <v>1186</v>
      </c>
      <c r="DX157" s="8" t="s">
        <v>1186</v>
      </c>
      <c r="DY157" s="8" t="s">
        <v>1186</v>
      </c>
      <c r="DZ157" s="8" t="s">
        <v>1186</v>
      </c>
      <c r="EA157" s="8" t="s">
        <v>1186</v>
      </c>
      <c r="EB157" s="8" t="s">
        <v>1186</v>
      </c>
      <c r="EC157" s="8" t="s">
        <v>1186</v>
      </c>
      <c r="ED157" s="8" t="s">
        <v>1186</v>
      </c>
      <c r="EE157" s="8" t="s">
        <v>1186</v>
      </c>
      <c r="EF157" s="8" t="s">
        <v>1186</v>
      </c>
      <c r="EG157" s="8" t="s">
        <v>1186</v>
      </c>
      <c r="EH157" s="8" t="s">
        <v>1186</v>
      </c>
      <c r="EI157" s="8" t="s">
        <v>1186</v>
      </c>
      <c r="EJ157" s="8" t="s">
        <v>1186</v>
      </c>
      <c r="EK157" s="8" t="s">
        <v>1186</v>
      </c>
      <c r="EL157" s="8" t="s">
        <v>1186</v>
      </c>
      <c r="EM157" s="8" t="s">
        <v>1186</v>
      </c>
      <c r="EN157" s="8" t="s">
        <v>1186</v>
      </c>
      <c r="EO157" s="8" t="s">
        <v>1186</v>
      </c>
      <c r="EP157" s="8" t="s">
        <v>1186</v>
      </c>
      <c r="EQ157" s="8" t="s">
        <v>1186</v>
      </c>
      <c r="ER157" s="8" t="s">
        <v>1186</v>
      </c>
      <c r="ES157" s="8" t="s">
        <v>1186</v>
      </c>
      <c r="ET157" s="8" t="s">
        <v>1186</v>
      </c>
      <c r="EU157" s="8" t="s">
        <v>1186</v>
      </c>
      <c r="EV157" s="8" t="s">
        <v>1186</v>
      </c>
      <c r="EW157" s="8" t="s">
        <v>1186</v>
      </c>
      <c r="EX157" s="8" t="s">
        <v>1186</v>
      </c>
      <c r="EY157" s="8" t="s">
        <v>1186</v>
      </c>
      <c r="EZ157" s="8" t="s">
        <v>1186</v>
      </c>
      <c r="FA157" s="8" t="s">
        <v>1186</v>
      </c>
      <c r="FB157" s="8" t="s">
        <v>1186</v>
      </c>
      <c r="FC157" s="8" t="s">
        <v>1186</v>
      </c>
      <c r="FD157" s="8" t="s">
        <v>1186</v>
      </c>
      <c r="FE157" s="8" t="s">
        <v>1186</v>
      </c>
      <c r="FF157" s="8" t="s">
        <v>1186</v>
      </c>
      <c r="FG157" s="8" t="s">
        <v>1186</v>
      </c>
      <c r="FH157" s="8" t="s">
        <v>1186</v>
      </c>
      <c r="FI157" s="8" t="s">
        <v>1186</v>
      </c>
      <c r="FJ157" s="8" t="s">
        <v>1186</v>
      </c>
      <c r="FK157" s="8" t="s">
        <v>1186</v>
      </c>
      <c r="FL157" s="8"/>
      <c r="FM157" s="8" t="s">
        <v>1186</v>
      </c>
      <c r="FN157" s="8" t="s">
        <v>1186</v>
      </c>
      <c r="FO157" s="8" t="s">
        <v>1186</v>
      </c>
      <c r="FP157" s="8" t="s">
        <v>1186</v>
      </c>
      <c r="FQ157" s="8" t="s">
        <v>1186</v>
      </c>
      <c r="FR157" s="8" t="s">
        <v>1186</v>
      </c>
      <c r="FS157" s="8" t="s">
        <v>1186</v>
      </c>
      <c r="FT157" s="9" t="s">
        <v>1186</v>
      </c>
      <c r="FU157" s="8" t="s">
        <v>1186</v>
      </c>
      <c r="FV157" s="8" t="s">
        <v>1187</v>
      </c>
      <c r="FW157" s="8" t="s">
        <v>1188</v>
      </c>
      <c r="FX157" s="8" t="s">
        <v>1187</v>
      </c>
      <c r="FY157" s="8" t="s">
        <v>1187</v>
      </c>
      <c r="FZ157" s="8" t="s">
        <v>1187</v>
      </c>
      <c r="GA157" s="33" t="e">
        <f t="shared" si="29"/>
        <v>#VALUE!</v>
      </c>
      <c r="GB157" s="10" t="e">
        <f t="shared" si="30"/>
        <v>#VALUE!</v>
      </c>
      <c r="GC157" s="10" t="s">
        <v>1189</v>
      </c>
      <c r="GD157" s="10" t="s">
        <v>1189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0</v>
      </c>
      <c r="F158" s="8" t="s">
        <v>1190</v>
      </c>
      <c r="G158" s="8" t="s">
        <v>1190</v>
      </c>
      <c r="H158" s="8" t="s">
        <v>1190</v>
      </c>
      <c r="I158" s="8" t="s">
        <v>1190</v>
      </c>
      <c r="J158" s="8" t="s">
        <v>1190</v>
      </c>
      <c r="K158" s="8" t="s">
        <v>1190</v>
      </c>
      <c r="L158" s="8" t="s">
        <v>1190</v>
      </c>
      <c r="M158" s="8" t="s">
        <v>1190</v>
      </c>
      <c r="N158" s="8" t="s">
        <v>1190</v>
      </c>
      <c r="O158" s="8" t="s">
        <v>1190</v>
      </c>
      <c r="P158" s="8" t="s">
        <v>1190</v>
      </c>
      <c r="Q158" s="8" t="s">
        <v>1190</v>
      </c>
      <c r="R158" s="8" t="s">
        <v>1190</v>
      </c>
      <c r="S158" s="8" t="s">
        <v>1190</v>
      </c>
      <c r="T158" s="8" t="s">
        <v>1190</v>
      </c>
      <c r="U158" s="8" t="s">
        <v>1190</v>
      </c>
      <c r="V158" s="8" t="s">
        <v>1190</v>
      </c>
      <c r="W158" s="8" t="s">
        <v>1190</v>
      </c>
      <c r="X158" s="8" t="s">
        <v>1190</v>
      </c>
      <c r="Y158" s="8" t="s">
        <v>1190</v>
      </c>
      <c r="Z158" s="8" t="s">
        <v>1190</v>
      </c>
      <c r="AA158" s="8" t="s">
        <v>1190</v>
      </c>
      <c r="AB158" s="8" t="s">
        <v>1190</v>
      </c>
      <c r="AC158" s="8" t="s">
        <v>1190</v>
      </c>
      <c r="AD158" s="8" t="s">
        <v>1190</v>
      </c>
      <c r="AE158" s="8" t="s">
        <v>1190</v>
      </c>
      <c r="AF158" s="8" t="s">
        <v>1190</v>
      </c>
      <c r="AG158" s="8" t="s">
        <v>1190</v>
      </c>
      <c r="AH158" s="8" t="s">
        <v>1190</v>
      </c>
      <c r="AI158" s="8" t="s">
        <v>1190</v>
      </c>
      <c r="AJ158" s="8" t="s">
        <v>1190</v>
      </c>
      <c r="AK158" s="8" t="s">
        <v>1190</v>
      </c>
      <c r="AL158" s="8" t="s">
        <v>1190</v>
      </c>
      <c r="AM158" s="8"/>
      <c r="AN158" s="8" t="s">
        <v>1190</v>
      </c>
      <c r="AO158" s="8" t="s">
        <v>1190</v>
      </c>
      <c r="AP158" s="8" t="s">
        <v>1190</v>
      </c>
      <c r="AQ158" s="8" t="s">
        <v>1190</v>
      </c>
      <c r="AR158" s="8" t="s">
        <v>1190</v>
      </c>
      <c r="AS158" s="8" t="s">
        <v>1190</v>
      </c>
      <c r="AT158" s="8" t="s">
        <v>1190</v>
      </c>
      <c r="AU158" s="1">
        <v>-2146826273</v>
      </c>
      <c r="AV158" s="8"/>
      <c r="AW158" s="8" t="s">
        <v>1190</v>
      </c>
      <c r="AX158" s="8" t="s">
        <v>1190</v>
      </c>
      <c r="AY158" s="8" t="s">
        <v>1190</v>
      </c>
      <c r="AZ158" s="1">
        <v>-2146826273</v>
      </c>
      <c r="BA158" s="9" t="s">
        <v>1190</v>
      </c>
      <c r="BB158" s="8"/>
      <c r="BC158" s="8" t="s">
        <v>1190</v>
      </c>
      <c r="BD158" s="8" t="s">
        <v>1190</v>
      </c>
      <c r="BE158" s="8" t="s">
        <v>1190</v>
      </c>
      <c r="BF158" s="8" t="s">
        <v>1190</v>
      </c>
      <c r="BG158" s="8" t="s">
        <v>1190</v>
      </c>
      <c r="BH158" s="8" t="s">
        <v>1190</v>
      </c>
      <c r="BI158" s="8" t="s">
        <v>1190</v>
      </c>
      <c r="BJ158" s="8"/>
      <c r="BK158" s="8"/>
      <c r="BL158" s="8" t="s">
        <v>1190</v>
      </c>
      <c r="BM158" s="8" t="s">
        <v>1190</v>
      </c>
      <c r="BN158" s="8" t="s">
        <v>1190</v>
      </c>
      <c r="BO158" s="8" t="s">
        <v>1190</v>
      </c>
      <c r="BP158" s="8" t="s">
        <v>1190</v>
      </c>
      <c r="BQ158" s="8" t="s">
        <v>1190</v>
      </c>
      <c r="BR158" s="8" t="s">
        <v>1190</v>
      </c>
      <c r="BS158" s="8" t="s">
        <v>1190</v>
      </c>
      <c r="BT158" s="8" t="s">
        <v>1190</v>
      </c>
      <c r="BU158" s="8" t="s">
        <v>1190</v>
      </c>
      <c r="BV158" s="8" t="s">
        <v>1190</v>
      </c>
      <c r="BW158" s="8" t="s">
        <v>1190</v>
      </c>
      <c r="BX158" s="8" t="s">
        <v>1190</v>
      </c>
      <c r="BY158" s="8" t="s">
        <v>1190</v>
      </c>
      <c r="BZ158" s="8" t="s">
        <v>1190</v>
      </c>
      <c r="CA158" s="8" t="s">
        <v>1190</v>
      </c>
      <c r="CB158" s="8" t="s">
        <v>1190</v>
      </c>
      <c r="CC158" s="8" t="s">
        <v>1190</v>
      </c>
      <c r="CD158" s="8" t="s">
        <v>1190</v>
      </c>
      <c r="CE158" s="8"/>
      <c r="CF158" s="8" t="s">
        <v>1190</v>
      </c>
      <c r="CG158" s="8" t="s">
        <v>1190</v>
      </c>
      <c r="CH158" s="8" t="s">
        <v>1190</v>
      </c>
      <c r="CI158" s="8" t="s">
        <v>1190</v>
      </c>
      <c r="CJ158" s="8" t="s">
        <v>1190</v>
      </c>
      <c r="CK158" s="8" t="s">
        <v>1190</v>
      </c>
      <c r="CL158" s="8" t="s">
        <v>1190</v>
      </c>
      <c r="CM158" s="8" t="s">
        <v>1190</v>
      </c>
      <c r="CN158" s="8" t="s">
        <v>1190</v>
      </c>
      <c r="CO158" s="8" t="s">
        <v>1190</v>
      </c>
      <c r="CP158" s="8" t="s">
        <v>1190</v>
      </c>
      <c r="CQ158" s="8" t="s">
        <v>1190</v>
      </c>
      <c r="CR158" s="8" t="s">
        <v>1190</v>
      </c>
      <c r="CS158" s="8" t="s">
        <v>1190</v>
      </c>
      <c r="CT158" s="8" t="s">
        <v>1190</v>
      </c>
      <c r="CU158" s="8" t="s">
        <v>1190</v>
      </c>
      <c r="CV158" s="8" t="s">
        <v>1190</v>
      </c>
      <c r="CW158" s="8" t="s">
        <v>1190</v>
      </c>
      <c r="CX158" s="8" t="s">
        <v>1190</v>
      </c>
      <c r="CY158" s="8" t="s">
        <v>1190</v>
      </c>
      <c r="CZ158" s="8" t="s">
        <v>1190</v>
      </c>
      <c r="DA158" s="8" t="s">
        <v>1190</v>
      </c>
      <c r="DB158" s="8" t="s">
        <v>1190</v>
      </c>
      <c r="DC158" s="8"/>
      <c r="DD158" s="8" t="s">
        <v>1190</v>
      </c>
      <c r="DE158" s="8" t="s">
        <v>1190</v>
      </c>
      <c r="DF158" s="8" t="s">
        <v>1190</v>
      </c>
      <c r="DG158" s="8" t="s">
        <v>1190</v>
      </c>
      <c r="DH158" s="8" t="s">
        <v>1190</v>
      </c>
      <c r="DI158" s="8" t="s">
        <v>1190</v>
      </c>
      <c r="DJ158" s="8" t="s">
        <v>1190</v>
      </c>
      <c r="DK158" s="8" t="s">
        <v>1190</v>
      </c>
      <c r="DL158" s="8" t="s">
        <v>1190</v>
      </c>
      <c r="DM158" s="8" t="s">
        <v>1190</v>
      </c>
      <c r="DN158" s="8" t="s">
        <v>1190</v>
      </c>
      <c r="DO158" s="8" t="s">
        <v>1190</v>
      </c>
      <c r="DP158" s="8" t="s">
        <v>1190</v>
      </c>
      <c r="DQ158" s="8" t="s">
        <v>1190</v>
      </c>
      <c r="DR158" s="8" t="s">
        <v>1190</v>
      </c>
      <c r="DS158" s="8" t="s">
        <v>1190</v>
      </c>
      <c r="DT158" s="8" t="s">
        <v>1190</v>
      </c>
      <c r="DU158" s="8" t="s">
        <v>1190</v>
      </c>
      <c r="DV158" s="8"/>
      <c r="DW158" s="8" t="s">
        <v>1190</v>
      </c>
      <c r="DX158" s="8" t="s">
        <v>1190</v>
      </c>
      <c r="DY158" s="8" t="s">
        <v>1190</v>
      </c>
      <c r="DZ158" s="8" t="s">
        <v>1190</v>
      </c>
      <c r="EA158" s="8" t="s">
        <v>1190</v>
      </c>
      <c r="EB158" s="8" t="s">
        <v>1190</v>
      </c>
      <c r="EC158" s="8" t="s">
        <v>1190</v>
      </c>
      <c r="ED158" s="8" t="s">
        <v>1190</v>
      </c>
      <c r="EE158" s="8" t="s">
        <v>1190</v>
      </c>
      <c r="EF158" s="8" t="s">
        <v>1190</v>
      </c>
      <c r="EG158" s="8" t="s">
        <v>1190</v>
      </c>
      <c r="EH158" s="8" t="s">
        <v>1190</v>
      </c>
      <c r="EI158" s="8" t="s">
        <v>1190</v>
      </c>
      <c r="EJ158" s="8" t="s">
        <v>1190</v>
      </c>
      <c r="EK158" s="8" t="s">
        <v>1190</v>
      </c>
      <c r="EL158" s="8" t="s">
        <v>1190</v>
      </c>
      <c r="EM158" s="8" t="s">
        <v>1190</v>
      </c>
      <c r="EN158" s="8" t="s">
        <v>1190</v>
      </c>
      <c r="EO158" s="8" t="s">
        <v>1190</v>
      </c>
      <c r="EP158" s="8" t="s">
        <v>1190</v>
      </c>
      <c r="EQ158" s="8" t="s">
        <v>1190</v>
      </c>
      <c r="ER158" s="8" t="s">
        <v>1190</v>
      </c>
      <c r="ES158" s="8" t="s">
        <v>1190</v>
      </c>
      <c r="ET158" s="8" t="s">
        <v>1190</v>
      </c>
      <c r="EU158" s="8" t="s">
        <v>1190</v>
      </c>
      <c r="EV158" s="8" t="s">
        <v>1190</v>
      </c>
      <c r="EW158" s="8" t="s">
        <v>1190</v>
      </c>
      <c r="EX158" s="8" t="s">
        <v>1190</v>
      </c>
      <c r="EY158" s="8" t="s">
        <v>1190</v>
      </c>
      <c r="EZ158" s="8" t="s">
        <v>1190</v>
      </c>
      <c r="FA158" s="8" t="s">
        <v>1190</v>
      </c>
      <c r="FB158" s="8" t="s">
        <v>1190</v>
      </c>
      <c r="FC158" s="8" t="s">
        <v>1190</v>
      </c>
      <c r="FD158" s="8" t="s">
        <v>1190</v>
      </c>
      <c r="FE158" s="8" t="s">
        <v>1190</v>
      </c>
      <c r="FF158" s="8" t="s">
        <v>1190</v>
      </c>
      <c r="FG158" s="8" t="s">
        <v>1190</v>
      </c>
      <c r="FH158" s="8" t="s">
        <v>1190</v>
      </c>
      <c r="FI158" s="8" t="s">
        <v>1190</v>
      </c>
      <c r="FJ158" s="8" t="s">
        <v>1190</v>
      </c>
      <c r="FK158" s="8" t="s">
        <v>1190</v>
      </c>
      <c r="FL158" s="8"/>
      <c r="FM158" s="8" t="s">
        <v>1190</v>
      </c>
      <c r="FN158" s="8" t="s">
        <v>1190</v>
      </c>
      <c r="FO158" s="8" t="s">
        <v>1190</v>
      </c>
      <c r="FP158" s="8" t="s">
        <v>1190</v>
      </c>
      <c r="FQ158" s="8" t="s">
        <v>1190</v>
      </c>
      <c r="FR158" s="8" t="s">
        <v>1190</v>
      </c>
      <c r="FS158" s="8" t="s">
        <v>1190</v>
      </c>
      <c r="FT158" s="9" t="s">
        <v>1190</v>
      </c>
      <c r="FU158" s="8" t="s">
        <v>1190</v>
      </c>
      <c r="FV158" s="8" t="s">
        <v>1187</v>
      </c>
      <c r="FW158" s="8" t="s">
        <v>1188</v>
      </c>
      <c r="FX158" s="8" t="s">
        <v>1187</v>
      </c>
      <c r="FY158" s="8" t="s">
        <v>1187</v>
      </c>
      <c r="FZ158" s="8" t="s">
        <v>1187</v>
      </c>
      <c r="GA158" s="33" t="e">
        <f t="shared" si="29"/>
        <v>#VALUE!</v>
      </c>
      <c r="GB158" s="10" t="e">
        <f t="shared" si="30"/>
        <v>#VALUE!</v>
      </c>
      <c r="GC158" s="10" t="s">
        <v>1189</v>
      </c>
      <c r="GD158" s="10" t="s">
        <v>1189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6</v>
      </c>
      <c r="F159" s="8" t="s">
        <v>1186</v>
      </c>
      <c r="G159" s="8" t="s">
        <v>1186</v>
      </c>
      <c r="H159" s="8" t="s">
        <v>1186</v>
      </c>
      <c r="I159" s="8" t="s">
        <v>1186</v>
      </c>
      <c r="J159" s="8" t="s">
        <v>1186</v>
      </c>
      <c r="K159" s="8" t="s">
        <v>1186</v>
      </c>
      <c r="L159" s="8" t="s">
        <v>1186</v>
      </c>
      <c r="M159" s="8" t="s">
        <v>1186</v>
      </c>
      <c r="N159" s="8" t="s">
        <v>1186</v>
      </c>
      <c r="O159" s="8" t="s">
        <v>1186</v>
      </c>
      <c r="P159" s="8" t="s">
        <v>1186</v>
      </c>
      <c r="Q159" s="8" t="s">
        <v>1186</v>
      </c>
      <c r="R159" s="8" t="s">
        <v>1186</v>
      </c>
      <c r="S159" s="8" t="s">
        <v>1186</v>
      </c>
      <c r="T159" s="8" t="s">
        <v>1186</v>
      </c>
      <c r="U159" s="8" t="s">
        <v>1186</v>
      </c>
      <c r="V159" s="8" t="s">
        <v>1186</v>
      </c>
      <c r="W159" s="8" t="s">
        <v>1186</v>
      </c>
      <c r="X159" s="8" t="s">
        <v>1186</v>
      </c>
      <c r="Y159" s="8" t="s">
        <v>1186</v>
      </c>
      <c r="Z159" s="8" t="s">
        <v>1186</v>
      </c>
      <c r="AA159" s="8" t="s">
        <v>1186</v>
      </c>
      <c r="AB159" s="8" t="s">
        <v>1186</v>
      </c>
      <c r="AC159" s="8" t="s">
        <v>1186</v>
      </c>
      <c r="AD159" s="8" t="s">
        <v>1186</v>
      </c>
      <c r="AE159" s="8" t="s">
        <v>1186</v>
      </c>
      <c r="AF159" s="8" t="s">
        <v>1186</v>
      </c>
      <c r="AG159" s="8" t="s">
        <v>1186</v>
      </c>
      <c r="AH159" s="8" t="s">
        <v>1186</v>
      </c>
      <c r="AI159" s="8" t="s">
        <v>1186</v>
      </c>
      <c r="AJ159" s="8" t="s">
        <v>1186</v>
      </c>
      <c r="AK159" s="8" t="s">
        <v>1186</v>
      </c>
      <c r="AL159" s="8" t="s">
        <v>1186</v>
      </c>
      <c r="AM159" s="8"/>
      <c r="AN159" s="8" t="s">
        <v>1186</v>
      </c>
      <c r="AO159" s="8" t="s">
        <v>1186</v>
      </c>
      <c r="AP159" s="8" t="s">
        <v>1186</v>
      </c>
      <c r="AQ159" s="8" t="s">
        <v>1186</v>
      </c>
      <c r="AR159" s="8" t="s">
        <v>1186</v>
      </c>
      <c r="AS159" s="8" t="s">
        <v>1186</v>
      </c>
      <c r="AT159" s="8" t="s">
        <v>1186</v>
      </c>
      <c r="AU159" s="1">
        <v>-2146826273</v>
      </c>
      <c r="AV159" s="8"/>
      <c r="AW159" s="8" t="s">
        <v>1186</v>
      </c>
      <c r="AX159" s="8" t="s">
        <v>1186</v>
      </c>
      <c r="AY159" s="8" t="s">
        <v>1186</v>
      </c>
      <c r="AZ159" s="1">
        <v>-2146826273</v>
      </c>
      <c r="BA159" s="9" t="s">
        <v>1186</v>
      </c>
      <c r="BB159" s="8"/>
      <c r="BC159" s="8" t="s">
        <v>1186</v>
      </c>
      <c r="BD159" s="8" t="s">
        <v>1186</v>
      </c>
      <c r="BE159" s="8" t="s">
        <v>1186</v>
      </c>
      <c r="BF159" s="8" t="s">
        <v>1186</v>
      </c>
      <c r="BG159" s="8" t="s">
        <v>1186</v>
      </c>
      <c r="BH159" s="8" t="s">
        <v>1186</v>
      </c>
      <c r="BI159" s="8" t="s">
        <v>1186</v>
      </c>
      <c r="BJ159" s="8"/>
      <c r="BK159" s="8"/>
      <c r="BL159" s="8" t="s">
        <v>1186</v>
      </c>
      <c r="BM159" s="8" t="s">
        <v>1186</v>
      </c>
      <c r="BN159" s="8" t="s">
        <v>1186</v>
      </c>
      <c r="BO159" s="8" t="s">
        <v>1186</v>
      </c>
      <c r="BP159" s="8" t="s">
        <v>1186</v>
      </c>
      <c r="BQ159" s="8" t="s">
        <v>1186</v>
      </c>
      <c r="BR159" s="8" t="s">
        <v>1186</v>
      </c>
      <c r="BS159" s="8" t="s">
        <v>1186</v>
      </c>
      <c r="BT159" s="8" t="s">
        <v>1186</v>
      </c>
      <c r="BU159" s="8" t="s">
        <v>1186</v>
      </c>
      <c r="BV159" s="8" t="s">
        <v>1186</v>
      </c>
      <c r="BW159" s="8" t="s">
        <v>1186</v>
      </c>
      <c r="BX159" s="8" t="s">
        <v>1186</v>
      </c>
      <c r="BY159" s="8" t="s">
        <v>1186</v>
      </c>
      <c r="BZ159" s="8" t="s">
        <v>1186</v>
      </c>
      <c r="CA159" s="8" t="s">
        <v>1186</v>
      </c>
      <c r="CB159" s="8" t="s">
        <v>1186</v>
      </c>
      <c r="CC159" s="8" t="s">
        <v>1186</v>
      </c>
      <c r="CD159" s="8" t="s">
        <v>1186</v>
      </c>
      <c r="CE159" s="8"/>
      <c r="CF159" s="8" t="s">
        <v>1186</v>
      </c>
      <c r="CG159" s="8" t="s">
        <v>1186</v>
      </c>
      <c r="CH159" s="8" t="s">
        <v>1186</v>
      </c>
      <c r="CI159" s="8" t="s">
        <v>1186</v>
      </c>
      <c r="CJ159" s="8" t="s">
        <v>1186</v>
      </c>
      <c r="CK159" s="8" t="s">
        <v>1186</v>
      </c>
      <c r="CL159" s="8" t="s">
        <v>1186</v>
      </c>
      <c r="CM159" s="8" t="s">
        <v>1186</v>
      </c>
      <c r="CN159" s="8" t="s">
        <v>1186</v>
      </c>
      <c r="CO159" s="8" t="s">
        <v>1186</v>
      </c>
      <c r="CP159" s="8" t="s">
        <v>1186</v>
      </c>
      <c r="CQ159" s="8" t="s">
        <v>1186</v>
      </c>
      <c r="CR159" s="8" t="s">
        <v>1186</v>
      </c>
      <c r="CS159" s="8" t="s">
        <v>1186</v>
      </c>
      <c r="CT159" s="8" t="s">
        <v>1186</v>
      </c>
      <c r="CU159" s="8" t="s">
        <v>1186</v>
      </c>
      <c r="CV159" s="8" t="s">
        <v>1186</v>
      </c>
      <c r="CW159" s="8" t="s">
        <v>1186</v>
      </c>
      <c r="CX159" s="8" t="s">
        <v>1186</v>
      </c>
      <c r="CY159" s="8" t="s">
        <v>1186</v>
      </c>
      <c r="CZ159" s="8" t="s">
        <v>1186</v>
      </c>
      <c r="DA159" s="8" t="s">
        <v>1186</v>
      </c>
      <c r="DB159" s="8" t="s">
        <v>1186</v>
      </c>
      <c r="DC159" s="8"/>
      <c r="DD159" s="8" t="s">
        <v>1186</v>
      </c>
      <c r="DE159" s="8" t="s">
        <v>1186</v>
      </c>
      <c r="DF159" s="8" t="s">
        <v>1186</v>
      </c>
      <c r="DG159" s="8" t="s">
        <v>1186</v>
      </c>
      <c r="DH159" s="8" t="s">
        <v>1186</v>
      </c>
      <c r="DI159" s="8" t="s">
        <v>1186</v>
      </c>
      <c r="DJ159" s="8" t="s">
        <v>1186</v>
      </c>
      <c r="DK159" s="8" t="s">
        <v>1186</v>
      </c>
      <c r="DL159" s="8" t="s">
        <v>1186</v>
      </c>
      <c r="DM159" s="8" t="s">
        <v>1186</v>
      </c>
      <c r="DN159" s="8" t="s">
        <v>1186</v>
      </c>
      <c r="DO159" s="8" t="s">
        <v>1186</v>
      </c>
      <c r="DP159" s="8" t="s">
        <v>1186</v>
      </c>
      <c r="DQ159" s="8" t="s">
        <v>1186</v>
      </c>
      <c r="DR159" s="8" t="s">
        <v>1186</v>
      </c>
      <c r="DS159" s="8" t="s">
        <v>1186</v>
      </c>
      <c r="DT159" s="8" t="s">
        <v>1186</v>
      </c>
      <c r="DU159" s="8" t="s">
        <v>1186</v>
      </c>
      <c r="DV159" s="8"/>
      <c r="DW159" s="8" t="s">
        <v>1186</v>
      </c>
      <c r="DX159" s="8" t="s">
        <v>1186</v>
      </c>
      <c r="DY159" s="8" t="s">
        <v>1186</v>
      </c>
      <c r="DZ159" s="8" t="s">
        <v>1186</v>
      </c>
      <c r="EA159" s="8" t="s">
        <v>1186</v>
      </c>
      <c r="EB159" s="8" t="s">
        <v>1186</v>
      </c>
      <c r="EC159" s="8" t="s">
        <v>1186</v>
      </c>
      <c r="ED159" s="8" t="s">
        <v>1186</v>
      </c>
      <c r="EE159" s="8" t="s">
        <v>1186</v>
      </c>
      <c r="EF159" s="8" t="s">
        <v>1186</v>
      </c>
      <c r="EG159" s="8" t="s">
        <v>1186</v>
      </c>
      <c r="EH159" s="8" t="s">
        <v>1186</v>
      </c>
      <c r="EI159" s="8" t="s">
        <v>1186</v>
      </c>
      <c r="EJ159" s="8" t="s">
        <v>1186</v>
      </c>
      <c r="EK159" s="8" t="s">
        <v>1186</v>
      </c>
      <c r="EL159" s="8" t="s">
        <v>1186</v>
      </c>
      <c r="EM159" s="8" t="s">
        <v>1186</v>
      </c>
      <c r="EN159" s="8" t="s">
        <v>1186</v>
      </c>
      <c r="EO159" s="8" t="s">
        <v>1186</v>
      </c>
      <c r="EP159" s="8" t="s">
        <v>1186</v>
      </c>
      <c r="EQ159" s="8" t="s">
        <v>1186</v>
      </c>
      <c r="ER159" s="8" t="s">
        <v>1186</v>
      </c>
      <c r="ES159" s="8" t="s">
        <v>1186</v>
      </c>
      <c r="ET159" s="8" t="s">
        <v>1186</v>
      </c>
      <c r="EU159" s="8" t="s">
        <v>1186</v>
      </c>
      <c r="EV159" s="8" t="s">
        <v>1186</v>
      </c>
      <c r="EW159" s="8" t="s">
        <v>1186</v>
      </c>
      <c r="EX159" s="8" t="s">
        <v>1186</v>
      </c>
      <c r="EY159" s="8" t="s">
        <v>1186</v>
      </c>
      <c r="EZ159" s="8" t="s">
        <v>1186</v>
      </c>
      <c r="FA159" s="8" t="s">
        <v>1186</v>
      </c>
      <c r="FB159" s="8" t="s">
        <v>1186</v>
      </c>
      <c r="FC159" s="8" t="s">
        <v>1186</v>
      </c>
      <c r="FD159" s="8" t="s">
        <v>1186</v>
      </c>
      <c r="FE159" s="8" t="s">
        <v>1186</v>
      </c>
      <c r="FF159" s="8" t="s">
        <v>1186</v>
      </c>
      <c r="FG159" s="8" t="s">
        <v>1186</v>
      </c>
      <c r="FH159" s="8" t="s">
        <v>1186</v>
      </c>
      <c r="FI159" s="8" t="s">
        <v>1186</v>
      </c>
      <c r="FJ159" s="8" t="s">
        <v>1186</v>
      </c>
      <c r="FK159" s="8" t="s">
        <v>1186</v>
      </c>
      <c r="FL159" s="8"/>
      <c r="FM159" s="8" t="s">
        <v>1186</v>
      </c>
      <c r="FN159" s="8" t="s">
        <v>1186</v>
      </c>
      <c r="FO159" s="8" t="s">
        <v>1186</v>
      </c>
      <c r="FP159" s="8" t="s">
        <v>1186</v>
      </c>
      <c r="FQ159" s="8" t="s">
        <v>1186</v>
      </c>
      <c r="FR159" s="8" t="s">
        <v>1186</v>
      </c>
      <c r="FS159" s="8" t="s">
        <v>1186</v>
      </c>
      <c r="FT159" s="9" t="s">
        <v>1186</v>
      </c>
      <c r="FU159" s="8" t="s">
        <v>1186</v>
      </c>
      <c r="FV159" s="8" t="s">
        <v>1187</v>
      </c>
      <c r="FW159" s="8" t="s">
        <v>1188</v>
      </c>
      <c r="FX159" s="8" t="s">
        <v>1187</v>
      </c>
      <c r="FY159" s="8" t="s">
        <v>1187</v>
      </c>
      <c r="FZ159" s="8" t="s">
        <v>1187</v>
      </c>
      <c r="GA159" s="33" t="e">
        <f t="shared" si="29"/>
        <v>#VALUE!</v>
      </c>
      <c r="GB159" s="10" t="e">
        <f t="shared" si="30"/>
        <v>#VALUE!</v>
      </c>
      <c r="GC159" s="10" t="s">
        <v>1189</v>
      </c>
      <c r="GD159" s="10" t="s">
        <v>1189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6</v>
      </c>
      <c r="F160" s="8" t="s">
        <v>1186</v>
      </c>
      <c r="G160" s="8" t="s">
        <v>1186</v>
      </c>
      <c r="H160" s="8" t="s">
        <v>1186</v>
      </c>
      <c r="I160" s="8" t="s">
        <v>1186</v>
      </c>
      <c r="J160" s="8" t="s">
        <v>1186</v>
      </c>
      <c r="K160" s="8" t="s">
        <v>1186</v>
      </c>
      <c r="L160" s="8" t="s">
        <v>1186</v>
      </c>
      <c r="M160" s="8" t="s">
        <v>1186</v>
      </c>
      <c r="N160" s="8" t="s">
        <v>1186</v>
      </c>
      <c r="O160" s="8" t="s">
        <v>1186</v>
      </c>
      <c r="P160" s="8" t="s">
        <v>1186</v>
      </c>
      <c r="Q160" s="8" t="s">
        <v>1186</v>
      </c>
      <c r="R160" s="8" t="s">
        <v>1186</v>
      </c>
      <c r="S160" s="8" t="s">
        <v>1186</v>
      </c>
      <c r="T160" s="8" t="s">
        <v>1186</v>
      </c>
      <c r="U160" s="8" t="s">
        <v>1186</v>
      </c>
      <c r="V160" s="8" t="s">
        <v>1186</v>
      </c>
      <c r="W160" s="8" t="s">
        <v>1186</v>
      </c>
      <c r="X160" s="8" t="s">
        <v>1186</v>
      </c>
      <c r="Y160" s="8" t="s">
        <v>1186</v>
      </c>
      <c r="Z160" s="8" t="s">
        <v>1186</v>
      </c>
      <c r="AA160" s="8" t="s">
        <v>1186</v>
      </c>
      <c r="AB160" s="8" t="s">
        <v>1186</v>
      </c>
      <c r="AC160" s="8" t="s">
        <v>1186</v>
      </c>
      <c r="AD160" s="8" t="s">
        <v>1186</v>
      </c>
      <c r="AE160" s="8" t="s">
        <v>1186</v>
      </c>
      <c r="AF160" s="8" t="s">
        <v>1186</v>
      </c>
      <c r="AG160" s="8" t="s">
        <v>1186</v>
      </c>
      <c r="AH160" s="8" t="s">
        <v>1186</v>
      </c>
      <c r="AI160" s="8" t="s">
        <v>1186</v>
      </c>
      <c r="AJ160" s="8" t="s">
        <v>1186</v>
      </c>
      <c r="AK160" s="8" t="s">
        <v>1186</v>
      </c>
      <c r="AL160" s="8" t="s">
        <v>1186</v>
      </c>
      <c r="AM160" s="8"/>
      <c r="AN160" s="8" t="s">
        <v>1186</v>
      </c>
      <c r="AO160" s="8" t="s">
        <v>1186</v>
      </c>
      <c r="AP160" s="8" t="s">
        <v>1186</v>
      </c>
      <c r="AQ160" s="8" t="s">
        <v>1186</v>
      </c>
      <c r="AR160" s="8" t="s">
        <v>1186</v>
      </c>
      <c r="AS160" s="8" t="s">
        <v>1186</v>
      </c>
      <c r="AT160" s="8" t="s">
        <v>1186</v>
      </c>
      <c r="AU160" s="1">
        <v>-2146826273</v>
      </c>
      <c r="AV160" s="8"/>
      <c r="AW160" s="8" t="s">
        <v>1186</v>
      </c>
      <c r="AX160" s="8" t="s">
        <v>1186</v>
      </c>
      <c r="AY160" s="8" t="s">
        <v>1186</v>
      </c>
      <c r="AZ160" s="1">
        <v>-2146826273</v>
      </c>
      <c r="BA160" s="9" t="s">
        <v>1186</v>
      </c>
      <c r="BB160" s="8"/>
      <c r="BC160" s="8" t="s">
        <v>1186</v>
      </c>
      <c r="BD160" s="8" t="s">
        <v>1186</v>
      </c>
      <c r="BE160" s="8" t="s">
        <v>1186</v>
      </c>
      <c r="BF160" s="8" t="s">
        <v>1186</v>
      </c>
      <c r="BG160" s="8" t="s">
        <v>1186</v>
      </c>
      <c r="BH160" s="8" t="s">
        <v>1186</v>
      </c>
      <c r="BI160" s="8" t="s">
        <v>1186</v>
      </c>
      <c r="BJ160" s="8"/>
      <c r="BK160" s="8"/>
      <c r="BL160" s="8" t="s">
        <v>1186</v>
      </c>
      <c r="BM160" s="8" t="s">
        <v>1186</v>
      </c>
      <c r="BN160" s="8" t="s">
        <v>1186</v>
      </c>
      <c r="BO160" s="8" t="s">
        <v>1186</v>
      </c>
      <c r="BP160" s="8" t="s">
        <v>1186</v>
      </c>
      <c r="BQ160" s="8" t="s">
        <v>1186</v>
      </c>
      <c r="BR160" s="8" t="s">
        <v>1186</v>
      </c>
      <c r="BS160" s="8" t="s">
        <v>1186</v>
      </c>
      <c r="BT160" s="8" t="s">
        <v>1186</v>
      </c>
      <c r="BU160" s="8" t="s">
        <v>1186</v>
      </c>
      <c r="BV160" s="8" t="s">
        <v>1186</v>
      </c>
      <c r="BW160" s="8" t="s">
        <v>1186</v>
      </c>
      <c r="BX160" s="8" t="s">
        <v>1186</v>
      </c>
      <c r="BY160" s="8" t="s">
        <v>1186</v>
      </c>
      <c r="BZ160" s="8" t="s">
        <v>1186</v>
      </c>
      <c r="CA160" s="8" t="s">
        <v>1186</v>
      </c>
      <c r="CB160" s="8" t="s">
        <v>1186</v>
      </c>
      <c r="CC160" s="8" t="s">
        <v>1186</v>
      </c>
      <c r="CD160" s="8" t="s">
        <v>1186</v>
      </c>
      <c r="CE160" s="8"/>
      <c r="CF160" s="8" t="s">
        <v>1186</v>
      </c>
      <c r="CG160" s="8" t="s">
        <v>1186</v>
      </c>
      <c r="CH160" s="8" t="s">
        <v>1186</v>
      </c>
      <c r="CI160" s="8" t="s">
        <v>1186</v>
      </c>
      <c r="CJ160" s="8" t="s">
        <v>1186</v>
      </c>
      <c r="CK160" s="8" t="s">
        <v>1186</v>
      </c>
      <c r="CL160" s="8" t="s">
        <v>1186</v>
      </c>
      <c r="CM160" s="8" t="s">
        <v>1186</v>
      </c>
      <c r="CN160" s="8" t="s">
        <v>1186</v>
      </c>
      <c r="CO160" s="8" t="s">
        <v>1186</v>
      </c>
      <c r="CP160" s="8" t="s">
        <v>1186</v>
      </c>
      <c r="CQ160" s="8" t="s">
        <v>1186</v>
      </c>
      <c r="CR160" s="8" t="s">
        <v>1186</v>
      </c>
      <c r="CS160" s="8" t="s">
        <v>1186</v>
      </c>
      <c r="CT160" s="8" t="s">
        <v>1186</v>
      </c>
      <c r="CU160" s="8" t="s">
        <v>1186</v>
      </c>
      <c r="CV160" s="8" t="s">
        <v>1186</v>
      </c>
      <c r="CW160" s="8" t="s">
        <v>1186</v>
      </c>
      <c r="CX160" s="8" t="s">
        <v>1186</v>
      </c>
      <c r="CY160" s="8" t="s">
        <v>1186</v>
      </c>
      <c r="CZ160" s="8" t="s">
        <v>1186</v>
      </c>
      <c r="DA160" s="8" t="s">
        <v>1186</v>
      </c>
      <c r="DB160" s="8" t="s">
        <v>1186</v>
      </c>
      <c r="DC160" s="8"/>
      <c r="DD160" s="8" t="s">
        <v>1186</v>
      </c>
      <c r="DE160" s="8" t="s">
        <v>1186</v>
      </c>
      <c r="DF160" s="8" t="s">
        <v>1186</v>
      </c>
      <c r="DG160" s="8" t="s">
        <v>1186</v>
      </c>
      <c r="DH160" s="8" t="s">
        <v>1186</v>
      </c>
      <c r="DI160" s="8" t="s">
        <v>1186</v>
      </c>
      <c r="DJ160" s="8" t="s">
        <v>1186</v>
      </c>
      <c r="DK160" s="8" t="s">
        <v>1186</v>
      </c>
      <c r="DL160" s="8" t="s">
        <v>1186</v>
      </c>
      <c r="DM160" s="8" t="s">
        <v>1186</v>
      </c>
      <c r="DN160" s="8" t="s">
        <v>1186</v>
      </c>
      <c r="DO160" s="8" t="s">
        <v>1186</v>
      </c>
      <c r="DP160" s="8" t="s">
        <v>1186</v>
      </c>
      <c r="DQ160" s="8" t="s">
        <v>1186</v>
      </c>
      <c r="DR160" s="8" t="s">
        <v>1186</v>
      </c>
      <c r="DS160" s="8" t="s">
        <v>1186</v>
      </c>
      <c r="DT160" s="8" t="s">
        <v>1186</v>
      </c>
      <c r="DU160" s="8" t="s">
        <v>1186</v>
      </c>
      <c r="DV160" s="8"/>
      <c r="DW160" s="8" t="s">
        <v>1186</v>
      </c>
      <c r="DX160" s="8" t="s">
        <v>1186</v>
      </c>
      <c r="DY160" s="8" t="s">
        <v>1186</v>
      </c>
      <c r="DZ160" s="8" t="s">
        <v>1186</v>
      </c>
      <c r="EA160" s="8" t="s">
        <v>1186</v>
      </c>
      <c r="EB160" s="8" t="s">
        <v>1186</v>
      </c>
      <c r="EC160" s="8" t="s">
        <v>1186</v>
      </c>
      <c r="ED160" s="8" t="s">
        <v>1186</v>
      </c>
      <c r="EE160" s="8" t="s">
        <v>1186</v>
      </c>
      <c r="EF160" s="8" t="s">
        <v>1186</v>
      </c>
      <c r="EG160" s="8" t="s">
        <v>1186</v>
      </c>
      <c r="EH160" s="8" t="s">
        <v>1186</v>
      </c>
      <c r="EI160" s="8" t="s">
        <v>1186</v>
      </c>
      <c r="EJ160" s="8" t="s">
        <v>1186</v>
      </c>
      <c r="EK160" s="8" t="s">
        <v>1186</v>
      </c>
      <c r="EL160" s="8" t="s">
        <v>1186</v>
      </c>
      <c r="EM160" s="8" t="s">
        <v>1186</v>
      </c>
      <c r="EN160" s="8" t="s">
        <v>1186</v>
      </c>
      <c r="EO160" s="8" t="s">
        <v>1186</v>
      </c>
      <c r="EP160" s="8" t="s">
        <v>1186</v>
      </c>
      <c r="EQ160" s="8" t="s">
        <v>1186</v>
      </c>
      <c r="ER160" s="8" t="s">
        <v>1186</v>
      </c>
      <c r="ES160" s="8" t="s">
        <v>1186</v>
      </c>
      <c r="ET160" s="8" t="s">
        <v>1186</v>
      </c>
      <c r="EU160" s="8" t="s">
        <v>1186</v>
      </c>
      <c r="EV160" s="8" t="s">
        <v>1186</v>
      </c>
      <c r="EW160" s="8" t="s">
        <v>1186</v>
      </c>
      <c r="EX160" s="8" t="s">
        <v>1186</v>
      </c>
      <c r="EY160" s="8" t="s">
        <v>1186</v>
      </c>
      <c r="EZ160" s="8" t="s">
        <v>1186</v>
      </c>
      <c r="FA160" s="8" t="s">
        <v>1186</v>
      </c>
      <c r="FB160" s="8" t="s">
        <v>1186</v>
      </c>
      <c r="FC160" s="8" t="s">
        <v>1186</v>
      </c>
      <c r="FD160" s="8" t="s">
        <v>1186</v>
      </c>
      <c r="FE160" s="8" t="s">
        <v>1186</v>
      </c>
      <c r="FF160" s="8" t="s">
        <v>1186</v>
      </c>
      <c r="FG160" s="8" t="s">
        <v>1186</v>
      </c>
      <c r="FH160" s="8" t="s">
        <v>1186</v>
      </c>
      <c r="FI160" s="8" t="s">
        <v>1186</v>
      </c>
      <c r="FJ160" s="8" t="s">
        <v>1186</v>
      </c>
      <c r="FK160" s="8" t="s">
        <v>1186</v>
      </c>
      <c r="FL160" s="8"/>
      <c r="FM160" s="8" t="s">
        <v>1186</v>
      </c>
      <c r="FN160" s="8" t="s">
        <v>1186</v>
      </c>
      <c r="FO160" s="8" t="s">
        <v>1186</v>
      </c>
      <c r="FP160" s="8" t="s">
        <v>1186</v>
      </c>
      <c r="FQ160" s="8" t="s">
        <v>1186</v>
      </c>
      <c r="FR160" s="8" t="s">
        <v>1186</v>
      </c>
      <c r="FS160" s="8" t="s">
        <v>1186</v>
      </c>
      <c r="FT160" s="9" t="s">
        <v>1186</v>
      </c>
      <c r="FU160" s="8" t="s">
        <v>1186</v>
      </c>
      <c r="FV160" s="8" t="s">
        <v>1187</v>
      </c>
      <c r="FW160" s="8" t="s">
        <v>1188</v>
      </c>
      <c r="FX160" s="8" t="s">
        <v>1187</v>
      </c>
      <c r="FY160" s="8" t="s">
        <v>1187</v>
      </c>
      <c r="FZ160" s="8" t="s">
        <v>1187</v>
      </c>
      <c r="GA160" s="33" t="e">
        <f t="shared" si="29"/>
        <v>#VALUE!</v>
      </c>
      <c r="GB160" s="10" t="e">
        <f t="shared" si="30"/>
        <v>#VALUE!</v>
      </c>
      <c r="GC160" s="10" t="s">
        <v>1189</v>
      </c>
      <c r="GD160" s="10" t="s">
        <v>1189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6</v>
      </c>
      <c r="F161" s="8" t="s">
        <v>1186</v>
      </c>
      <c r="G161" s="8" t="s">
        <v>1186</v>
      </c>
      <c r="H161" s="8" t="s">
        <v>1186</v>
      </c>
      <c r="I161" s="8" t="s">
        <v>1186</v>
      </c>
      <c r="J161" s="8" t="s">
        <v>1186</v>
      </c>
      <c r="K161" s="8" t="s">
        <v>1186</v>
      </c>
      <c r="L161" s="8" t="s">
        <v>1186</v>
      </c>
      <c r="M161" s="8" t="s">
        <v>1186</v>
      </c>
      <c r="N161" s="8" t="s">
        <v>1186</v>
      </c>
      <c r="O161" s="8" t="s">
        <v>1186</v>
      </c>
      <c r="P161" s="8" t="s">
        <v>1186</v>
      </c>
      <c r="Q161" s="8" t="s">
        <v>1186</v>
      </c>
      <c r="R161" s="8" t="s">
        <v>1186</v>
      </c>
      <c r="S161" s="8" t="s">
        <v>1186</v>
      </c>
      <c r="T161" s="8" t="s">
        <v>1186</v>
      </c>
      <c r="U161" s="8" t="s">
        <v>1186</v>
      </c>
      <c r="V161" s="8" t="s">
        <v>1186</v>
      </c>
      <c r="W161" s="8" t="s">
        <v>1186</v>
      </c>
      <c r="X161" s="8" t="s">
        <v>1186</v>
      </c>
      <c r="Y161" s="8" t="s">
        <v>1186</v>
      </c>
      <c r="Z161" s="8" t="s">
        <v>1186</v>
      </c>
      <c r="AA161" s="8" t="s">
        <v>1186</v>
      </c>
      <c r="AB161" s="8" t="s">
        <v>1186</v>
      </c>
      <c r="AC161" s="8" t="s">
        <v>1186</v>
      </c>
      <c r="AD161" s="8" t="s">
        <v>1186</v>
      </c>
      <c r="AE161" s="8" t="s">
        <v>1186</v>
      </c>
      <c r="AF161" s="8" t="s">
        <v>1186</v>
      </c>
      <c r="AG161" s="8" t="s">
        <v>1186</v>
      </c>
      <c r="AH161" s="8" t="s">
        <v>1186</v>
      </c>
      <c r="AI161" s="8" t="s">
        <v>1186</v>
      </c>
      <c r="AJ161" s="8" t="s">
        <v>1186</v>
      </c>
      <c r="AK161" s="8" t="s">
        <v>1186</v>
      </c>
      <c r="AL161" s="8" t="s">
        <v>1186</v>
      </c>
      <c r="AM161" s="8"/>
      <c r="AN161" s="8" t="s">
        <v>1186</v>
      </c>
      <c r="AO161" s="8" t="s">
        <v>1186</v>
      </c>
      <c r="AP161" s="8" t="s">
        <v>1186</v>
      </c>
      <c r="AQ161" s="8" t="s">
        <v>1186</v>
      </c>
      <c r="AR161" s="8" t="s">
        <v>1186</v>
      </c>
      <c r="AS161" s="8" t="s">
        <v>1186</v>
      </c>
      <c r="AT161" s="8" t="s">
        <v>1186</v>
      </c>
      <c r="AU161" s="1">
        <v>-2146826273</v>
      </c>
      <c r="AV161" s="8"/>
      <c r="AW161" s="8" t="s">
        <v>1186</v>
      </c>
      <c r="AX161" s="8" t="s">
        <v>1186</v>
      </c>
      <c r="AY161" s="8" t="s">
        <v>1186</v>
      </c>
      <c r="AZ161" s="1">
        <v>-2146826273</v>
      </c>
      <c r="BA161" s="9" t="s">
        <v>1186</v>
      </c>
      <c r="BB161" s="8"/>
      <c r="BC161" s="8" t="s">
        <v>1186</v>
      </c>
      <c r="BD161" s="8" t="s">
        <v>1186</v>
      </c>
      <c r="BE161" s="8" t="s">
        <v>1186</v>
      </c>
      <c r="BF161" s="8" t="s">
        <v>1186</v>
      </c>
      <c r="BG161" s="8" t="s">
        <v>1186</v>
      </c>
      <c r="BH161" s="8" t="s">
        <v>1186</v>
      </c>
      <c r="BI161" s="8" t="s">
        <v>1186</v>
      </c>
      <c r="BJ161" s="8"/>
      <c r="BK161" s="8"/>
      <c r="BL161" s="8" t="s">
        <v>1186</v>
      </c>
      <c r="BM161" s="8" t="s">
        <v>1186</v>
      </c>
      <c r="BN161" s="8" t="s">
        <v>1186</v>
      </c>
      <c r="BO161" s="8" t="s">
        <v>1186</v>
      </c>
      <c r="BP161" s="8" t="s">
        <v>1186</v>
      </c>
      <c r="BQ161" s="8" t="s">
        <v>1186</v>
      </c>
      <c r="BR161" s="8" t="s">
        <v>1186</v>
      </c>
      <c r="BS161" s="8" t="s">
        <v>1186</v>
      </c>
      <c r="BT161" s="8" t="s">
        <v>1186</v>
      </c>
      <c r="BU161" s="8" t="s">
        <v>1186</v>
      </c>
      <c r="BV161" s="8" t="s">
        <v>1186</v>
      </c>
      <c r="BW161" s="8" t="s">
        <v>1186</v>
      </c>
      <c r="BX161" s="8" t="s">
        <v>1186</v>
      </c>
      <c r="BY161" s="8" t="s">
        <v>1186</v>
      </c>
      <c r="BZ161" s="8" t="s">
        <v>1186</v>
      </c>
      <c r="CA161" s="8" t="s">
        <v>1186</v>
      </c>
      <c r="CB161" s="8" t="s">
        <v>1186</v>
      </c>
      <c r="CC161" s="8" t="s">
        <v>1186</v>
      </c>
      <c r="CD161" s="8" t="s">
        <v>1186</v>
      </c>
      <c r="CE161" s="8"/>
      <c r="CF161" s="8" t="s">
        <v>1186</v>
      </c>
      <c r="CG161" s="8" t="s">
        <v>1186</v>
      </c>
      <c r="CH161" s="8" t="s">
        <v>1186</v>
      </c>
      <c r="CI161" s="8" t="s">
        <v>1186</v>
      </c>
      <c r="CJ161" s="8" t="s">
        <v>1186</v>
      </c>
      <c r="CK161" s="8" t="s">
        <v>1186</v>
      </c>
      <c r="CL161" s="8" t="s">
        <v>1186</v>
      </c>
      <c r="CM161" s="8" t="s">
        <v>1186</v>
      </c>
      <c r="CN161" s="8" t="s">
        <v>1186</v>
      </c>
      <c r="CO161" s="8" t="s">
        <v>1186</v>
      </c>
      <c r="CP161" s="8" t="s">
        <v>1186</v>
      </c>
      <c r="CQ161" s="8" t="s">
        <v>1186</v>
      </c>
      <c r="CR161" s="8" t="s">
        <v>1186</v>
      </c>
      <c r="CS161" s="8" t="s">
        <v>1186</v>
      </c>
      <c r="CT161" s="8" t="s">
        <v>1186</v>
      </c>
      <c r="CU161" s="8" t="s">
        <v>1186</v>
      </c>
      <c r="CV161" s="8" t="s">
        <v>1186</v>
      </c>
      <c r="CW161" s="8" t="s">
        <v>1186</v>
      </c>
      <c r="CX161" s="8" t="s">
        <v>1186</v>
      </c>
      <c r="CY161" s="8" t="s">
        <v>1186</v>
      </c>
      <c r="CZ161" s="8" t="s">
        <v>1186</v>
      </c>
      <c r="DA161" s="8" t="s">
        <v>1186</v>
      </c>
      <c r="DB161" s="8" t="s">
        <v>1186</v>
      </c>
      <c r="DC161" s="8"/>
      <c r="DD161" s="8" t="s">
        <v>1186</v>
      </c>
      <c r="DE161" s="8" t="s">
        <v>1186</v>
      </c>
      <c r="DF161" s="8" t="s">
        <v>1186</v>
      </c>
      <c r="DG161" s="8" t="s">
        <v>1186</v>
      </c>
      <c r="DH161" s="8" t="s">
        <v>1186</v>
      </c>
      <c r="DI161" s="8" t="s">
        <v>1186</v>
      </c>
      <c r="DJ161" s="8" t="s">
        <v>1186</v>
      </c>
      <c r="DK161" s="8" t="s">
        <v>1186</v>
      </c>
      <c r="DL161" s="8" t="s">
        <v>1186</v>
      </c>
      <c r="DM161" s="8" t="s">
        <v>1186</v>
      </c>
      <c r="DN161" s="8" t="s">
        <v>1186</v>
      </c>
      <c r="DO161" s="8" t="s">
        <v>1186</v>
      </c>
      <c r="DP161" s="8" t="s">
        <v>1186</v>
      </c>
      <c r="DQ161" s="8" t="s">
        <v>1186</v>
      </c>
      <c r="DR161" s="8" t="s">
        <v>1186</v>
      </c>
      <c r="DS161" s="8" t="s">
        <v>1186</v>
      </c>
      <c r="DT161" s="8" t="s">
        <v>1186</v>
      </c>
      <c r="DU161" s="8" t="s">
        <v>1186</v>
      </c>
      <c r="DV161" s="8"/>
      <c r="DW161" s="8" t="s">
        <v>1186</v>
      </c>
      <c r="DX161" s="8" t="s">
        <v>1186</v>
      </c>
      <c r="DY161" s="8" t="s">
        <v>1186</v>
      </c>
      <c r="DZ161" s="8" t="s">
        <v>1186</v>
      </c>
      <c r="EA161" s="8" t="s">
        <v>1186</v>
      </c>
      <c r="EB161" s="8" t="s">
        <v>1186</v>
      </c>
      <c r="EC161" s="8" t="s">
        <v>1186</v>
      </c>
      <c r="ED161" s="8" t="s">
        <v>1186</v>
      </c>
      <c r="EE161" s="8" t="s">
        <v>1186</v>
      </c>
      <c r="EF161" s="8" t="s">
        <v>1186</v>
      </c>
      <c r="EG161" s="8" t="s">
        <v>1186</v>
      </c>
      <c r="EH161" s="8" t="s">
        <v>1186</v>
      </c>
      <c r="EI161" s="8" t="s">
        <v>1186</v>
      </c>
      <c r="EJ161" s="8" t="s">
        <v>1186</v>
      </c>
      <c r="EK161" s="8" t="s">
        <v>1186</v>
      </c>
      <c r="EL161" s="8" t="s">
        <v>1186</v>
      </c>
      <c r="EM161" s="8" t="s">
        <v>1186</v>
      </c>
      <c r="EN161" s="8" t="s">
        <v>1186</v>
      </c>
      <c r="EO161" s="8" t="s">
        <v>1186</v>
      </c>
      <c r="EP161" s="8" t="s">
        <v>1186</v>
      </c>
      <c r="EQ161" s="8" t="s">
        <v>1186</v>
      </c>
      <c r="ER161" s="8" t="s">
        <v>1186</v>
      </c>
      <c r="ES161" s="8" t="s">
        <v>1186</v>
      </c>
      <c r="ET161" s="8" t="s">
        <v>1186</v>
      </c>
      <c r="EU161" s="8" t="s">
        <v>1186</v>
      </c>
      <c r="EV161" s="8" t="s">
        <v>1186</v>
      </c>
      <c r="EW161" s="8" t="s">
        <v>1186</v>
      </c>
      <c r="EX161" s="8" t="s">
        <v>1186</v>
      </c>
      <c r="EY161" s="8" t="s">
        <v>1186</v>
      </c>
      <c r="EZ161" s="8" t="s">
        <v>1186</v>
      </c>
      <c r="FA161" s="8" t="s">
        <v>1186</v>
      </c>
      <c r="FB161" s="8" t="s">
        <v>1186</v>
      </c>
      <c r="FC161" s="8" t="s">
        <v>1186</v>
      </c>
      <c r="FD161" s="8" t="s">
        <v>1186</v>
      </c>
      <c r="FE161" s="8" t="s">
        <v>1186</v>
      </c>
      <c r="FF161" s="8" t="s">
        <v>1186</v>
      </c>
      <c r="FG161" s="8" t="s">
        <v>1186</v>
      </c>
      <c r="FH161" s="8" t="s">
        <v>1186</v>
      </c>
      <c r="FI161" s="8" t="s">
        <v>1186</v>
      </c>
      <c r="FJ161" s="8" t="s">
        <v>1186</v>
      </c>
      <c r="FK161" s="8" t="s">
        <v>1186</v>
      </c>
      <c r="FL161" s="8"/>
      <c r="FM161" s="8" t="s">
        <v>1186</v>
      </c>
      <c r="FN161" s="8" t="s">
        <v>1186</v>
      </c>
      <c r="FO161" s="8" t="s">
        <v>1186</v>
      </c>
      <c r="FP161" s="8" t="s">
        <v>1186</v>
      </c>
      <c r="FQ161" s="8" t="s">
        <v>1186</v>
      </c>
      <c r="FR161" s="8" t="s">
        <v>1186</v>
      </c>
      <c r="FS161" s="8" t="s">
        <v>1186</v>
      </c>
      <c r="FT161" s="9" t="s">
        <v>1186</v>
      </c>
      <c r="FU161" s="8" t="s">
        <v>1186</v>
      </c>
      <c r="FV161" s="8" t="s">
        <v>1187</v>
      </c>
      <c r="FW161" s="8" t="s">
        <v>1188</v>
      </c>
      <c r="FX161" s="8" t="s">
        <v>1187</v>
      </c>
      <c r="FY161" s="8" t="s">
        <v>1187</v>
      </c>
      <c r="FZ161" s="8" t="s">
        <v>1187</v>
      </c>
      <c r="GA161" s="33" t="e">
        <f t="shared" si="29"/>
        <v>#VALUE!</v>
      </c>
      <c r="GB161" s="10" t="e">
        <f t="shared" si="30"/>
        <v>#VALUE!</v>
      </c>
      <c r="GC161" s="10" t="s">
        <v>1189</v>
      </c>
      <c r="GD161" s="10" t="s">
        <v>1189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6</v>
      </c>
      <c r="F162" s="8" t="s">
        <v>1186</v>
      </c>
      <c r="G162" s="8" t="s">
        <v>1186</v>
      </c>
      <c r="H162" s="8" t="s">
        <v>1186</v>
      </c>
      <c r="I162" s="8" t="s">
        <v>1186</v>
      </c>
      <c r="J162" s="8" t="s">
        <v>1186</v>
      </c>
      <c r="K162" s="8" t="s">
        <v>1186</v>
      </c>
      <c r="L162" s="8" t="s">
        <v>1186</v>
      </c>
      <c r="M162" s="8" t="s">
        <v>1186</v>
      </c>
      <c r="N162" s="8" t="s">
        <v>1186</v>
      </c>
      <c r="O162" s="8" t="s">
        <v>1186</v>
      </c>
      <c r="P162" s="8" t="s">
        <v>1186</v>
      </c>
      <c r="Q162" s="8" t="s">
        <v>1186</v>
      </c>
      <c r="R162" s="8" t="s">
        <v>1186</v>
      </c>
      <c r="S162" s="8" t="s">
        <v>1186</v>
      </c>
      <c r="T162" s="8" t="s">
        <v>1186</v>
      </c>
      <c r="U162" s="8" t="s">
        <v>1186</v>
      </c>
      <c r="V162" s="8" t="s">
        <v>1186</v>
      </c>
      <c r="W162" s="8" t="s">
        <v>1186</v>
      </c>
      <c r="X162" s="8" t="s">
        <v>1186</v>
      </c>
      <c r="Y162" s="8" t="s">
        <v>1186</v>
      </c>
      <c r="Z162" s="8" t="s">
        <v>1186</v>
      </c>
      <c r="AA162" s="8" t="s">
        <v>1186</v>
      </c>
      <c r="AB162" s="8" t="s">
        <v>1186</v>
      </c>
      <c r="AC162" s="8" t="s">
        <v>1186</v>
      </c>
      <c r="AD162" s="8" t="s">
        <v>1186</v>
      </c>
      <c r="AE162" s="8" t="s">
        <v>1186</v>
      </c>
      <c r="AF162" s="8" t="s">
        <v>1186</v>
      </c>
      <c r="AG162" s="8" t="s">
        <v>1186</v>
      </c>
      <c r="AH162" s="8" t="s">
        <v>1186</v>
      </c>
      <c r="AI162" s="8" t="s">
        <v>1186</v>
      </c>
      <c r="AJ162" s="8" t="s">
        <v>1186</v>
      </c>
      <c r="AK162" s="8" t="s">
        <v>1186</v>
      </c>
      <c r="AL162" s="8" t="s">
        <v>1186</v>
      </c>
      <c r="AM162" s="8"/>
      <c r="AN162" s="8" t="s">
        <v>1186</v>
      </c>
      <c r="AO162" s="8" t="s">
        <v>1186</v>
      </c>
      <c r="AP162" s="8" t="s">
        <v>1186</v>
      </c>
      <c r="AQ162" s="8" t="s">
        <v>1186</v>
      </c>
      <c r="AR162" s="8" t="s">
        <v>1186</v>
      </c>
      <c r="AS162" s="8" t="s">
        <v>1186</v>
      </c>
      <c r="AT162" s="8" t="s">
        <v>1186</v>
      </c>
      <c r="AU162" s="1">
        <v>-2146826273</v>
      </c>
      <c r="AV162" s="8"/>
      <c r="AW162" s="8" t="s">
        <v>1186</v>
      </c>
      <c r="AX162" s="8" t="s">
        <v>1186</v>
      </c>
      <c r="AY162" s="8" t="s">
        <v>1186</v>
      </c>
      <c r="AZ162" s="1">
        <v>-2146826273</v>
      </c>
      <c r="BA162" s="9" t="s">
        <v>1186</v>
      </c>
      <c r="BB162" s="8"/>
      <c r="BC162" s="8" t="s">
        <v>1186</v>
      </c>
      <c r="BD162" s="8" t="s">
        <v>1186</v>
      </c>
      <c r="BE162" s="8" t="s">
        <v>1186</v>
      </c>
      <c r="BF162" s="8" t="s">
        <v>1186</v>
      </c>
      <c r="BG162" s="8" t="s">
        <v>1186</v>
      </c>
      <c r="BH162" s="8" t="s">
        <v>1186</v>
      </c>
      <c r="BI162" s="8" t="s">
        <v>1186</v>
      </c>
      <c r="BJ162" s="8"/>
      <c r="BK162" s="8"/>
      <c r="BL162" s="8" t="s">
        <v>1186</v>
      </c>
      <c r="BM162" s="8" t="s">
        <v>1186</v>
      </c>
      <c r="BN162" s="8" t="s">
        <v>1186</v>
      </c>
      <c r="BO162" s="8" t="s">
        <v>1186</v>
      </c>
      <c r="BP162" s="8" t="s">
        <v>1186</v>
      </c>
      <c r="BQ162" s="8" t="s">
        <v>1186</v>
      </c>
      <c r="BR162" s="8" t="s">
        <v>1186</v>
      </c>
      <c r="BS162" s="8" t="s">
        <v>1186</v>
      </c>
      <c r="BT162" s="8" t="s">
        <v>1186</v>
      </c>
      <c r="BU162" s="8" t="s">
        <v>1186</v>
      </c>
      <c r="BV162" s="8" t="s">
        <v>1186</v>
      </c>
      <c r="BW162" s="8" t="s">
        <v>1186</v>
      </c>
      <c r="BX162" s="8" t="s">
        <v>1186</v>
      </c>
      <c r="BY162" s="8" t="s">
        <v>1186</v>
      </c>
      <c r="BZ162" s="8" t="s">
        <v>1186</v>
      </c>
      <c r="CA162" s="8" t="s">
        <v>1186</v>
      </c>
      <c r="CB162" s="8" t="s">
        <v>1186</v>
      </c>
      <c r="CC162" s="8" t="s">
        <v>1186</v>
      </c>
      <c r="CD162" s="8" t="s">
        <v>1186</v>
      </c>
      <c r="CE162" s="8"/>
      <c r="CF162" s="8" t="s">
        <v>1186</v>
      </c>
      <c r="CG162" s="8" t="s">
        <v>1186</v>
      </c>
      <c r="CH162" s="8" t="s">
        <v>1186</v>
      </c>
      <c r="CI162" s="8" t="s">
        <v>1186</v>
      </c>
      <c r="CJ162" s="8" t="s">
        <v>1186</v>
      </c>
      <c r="CK162" s="8" t="s">
        <v>1186</v>
      </c>
      <c r="CL162" s="8" t="s">
        <v>1186</v>
      </c>
      <c r="CM162" s="8" t="s">
        <v>1186</v>
      </c>
      <c r="CN162" s="8" t="s">
        <v>1186</v>
      </c>
      <c r="CO162" s="8" t="s">
        <v>1186</v>
      </c>
      <c r="CP162" s="8" t="s">
        <v>1186</v>
      </c>
      <c r="CQ162" s="8" t="s">
        <v>1186</v>
      </c>
      <c r="CR162" s="8" t="s">
        <v>1186</v>
      </c>
      <c r="CS162" s="8" t="s">
        <v>1186</v>
      </c>
      <c r="CT162" s="8" t="s">
        <v>1186</v>
      </c>
      <c r="CU162" s="8" t="s">
        <v>1186</v>
      </c>
      <c r="CV162" s="8" t="s">
        <v>1186</v>
      </c>
      <c r="CW162" s="8" t="s">
        <v>1186</v>
      </c>
      <c r="CX162" s="8" t="s">
        <v>1186</v>
      </c>
      <c r="CY162" s="8" t="s">
        <v>1186</v>
      </c>
      <c r="CZ162" s="8" t="s">
        <v>1186</v>
      </c>
      <c r="DA162" s="8" t="s">
        <v>1186</v>
      </c>
      <c r="DB162" s="8" t="s">
        <v>1186</v>
      </c>
      <c r="DC162" s="8"/>
      <c r="DD162" s="8" t="s">
        <v>1186</v>
      </c>
      <c r="DE162" s="8" t="s">
        <v>1186</v>
      </c>
      <c r="DF162" s="8" t="s">
        <v>1186</v>
      </c>
      <c r="DG162" s="8" t="s">
        <v>1186</v>
      </c>
      <c r="DH162" s="8" t="s">
        <v>1186</v>
      </c>
      <c r="DI162" s="8" t="s">
        <v>1186</v>
      </c>
      <c r="DJ162" s="8" t="s">
        <v>1186</v>
      </c>
      <c r="DK162" s="8" t="s">
        <v>1186</v>
      </c>
      <c r="DL162" s="8" t="s">
        <v>1186</v>
      </c>
      <c r="DM162" s="8" t="s">
        <v>1186</v>
      </c>
      <c r="DN162" s="8" t="s">
        <v>1186</v>
      </c>
      <c r="DO162" s="8" t="s">
        <v>1186</v>
      </c>
      <c r="DP162" s="8" t="s">
        <v>1186</v>
      </c>
      <c r="DQ162" s="8" t="s">
        <v>1186</v>
      </c>
      <c r="DR162" s="8" t="s">
        <v>1186</v>
      </c>
      <c r="DS162" s="8" t="s">
        <v>1186</v>
      </c>
      <c r="DT162" s="8" t="s">
        <v>1186</v>
      </c>
      <c r="DU162" s="8" t="s">
        <v>1186</v>
      </c>
      <c r="DV162" s="8"/>
      <c r="DW162" s="8" t="s">
        <v>1186</v>
      </c>
      <c r="DX162" s="8" t="s">
        <v>1186</v>
      </c>
      <c r="DY162" s="8" t="s">
        <v>1186</v>
      </c>
      <c r="DZ162" s="8" t="s">
        <v>1186</v>
      </c>
      <c r="EA162" s="8" t="s">
        <v>1186</v>
      </c>
      <c r="EB162" s="8" t="s">
        <v>1186</v>
      </c>
      <c r="EC162" s="8" t="s">
        <v>1186</v>
      </c>
      <c r="ED162" s="8" t="s">
        <v>1186</v>
      </c>
      <c r="EE162" s="8" t="s">
        <v>1186</v>
      </c>
      <c r="EF162" s="8" t="s">
        <v>1186</v>
      </c>
      <c r="EG162" s="8" t="s">
        <v>1186</v>
      </c>
      <c r="EH162" s="8" t="s">
        <v>1186</v>
      </c>
      <c r="EI162" s="8" t="s">
        <v>1186</v>
      </c>
      <c r="EJ162" s="8" t="s">
        <v>1186</v>
      </c>
      <c r="EK162" s="8" t="s">
        <v>1186</v>
      </c>
      <c r="EL162" s="8" t="s">
        <v>1186</v>
      </c>
      <c r="EM162" s="8" t="s">
        <v>1186</v>
      </c>
      <c r="EN162" s="8" t="s">
        <v>1186</v>
      </c>
      <c r="EO162" s="8" t="s">
        <v>1186</v>
      </c>
      <c r="EP162" s="8" t="s">
        <v>1186</v>
      </c>
      <c r="EQ162" s="8" t="s">
        <v>1186</v>
      </c>
      <c r="ER162" s="8" t="s">
        <v>1186</v>
      </c>
      <c r="ES162" s="8" t="s">
        <v>1186</v>
      </c>
      <c r="ET162" s="8" t="s">
        <v>1186</v>
      </c>
      <c r="EU162" s="8" t="s">
        <v>1186</v>
      </c>
      <c r="EV162" s="8" t="s">
        <v>1186</v>
      </c>
      <c r="EW162" s="8" t="s">
        <v>1186</v>
      </c>
      <c r="EX162" s="8" t="s">
        <v>1186</v>
      </c>
      <c r="EY162" s="8" t="s">
        <v>1186</v>
      </c>
      <c r="EZ162" s="8" t="s">
        <v>1186</v>
      </c>
      <c r="FA162" s="8" t="s">
        <v>1186</v>
      </c>
      <c r="FB162" s="8" t="s">
        <v>1186</v>
      </c>
      <c r="FC162" s="8" t="s">
        <v>1186</v>
      </c>
      <c r="FD162" s="8" t="s">
        <v>1186</v>
      </c>
      <c r="FE162" s="8" t="s">
        <v>1186</v>
      </c>
      <c r="FF162" s="8" t="s">
        <v>1186</v>
      </c>
      <c r="FG162" s="8" t="s">
        <v>1186</v>
      </c>
      <c r="FH162" s="8" t="s">
        <v>1186</v>
      </c>
      <c r="FI162" s="8" t="s">
        <v>1186</v>
      </c>
      <c r="FJ162" s="8" t="s">
        <v>1186</v>
      </c>
      <c r="FK162" s="8" t="s">
        <v>1186</v>
      </c>
      <c r="FL162" s="8"/>
      <c r="FM162" s="8" t="s">
        <v>1186</v>
      </c>
      <c r="FN162" s="8" t="s">
        <v>1186</v>
      </c>
      <c r="FO162" s="8" t="s">
        <v>1186</v>
      </c>
      <c r="FP162" s="8" t="s">
        <v>1186</v>
      </c>
      <c r="FQ162" s="8" t="s">
        <v>1186</v>
      </c>
      <c r="FR162" s="8" t="s">
        <v>1186</v>
      </c>
      <c r="FS162" s="8" t="s">
        <v>1186</v>
      </c>
      <c r="FT162" s="9" t="s">
        <v>1186</v>
      </c>
      <c r="FU162" s="8" t="s">
        <v>1186</v>
      </c>
      <c r="FV162" s="8" t="s">
        <v>1187</v>
      </c>
      <c r="FW162" s="8" t="s">
        <v>1188</v>
      </c>
      <c r="FX162" s="8" t="s">
        <v>1187</v>
      </c>
      <c r="FY162" s="8" t="s">
        <v>1187</v>
      </c>
      <c r="FZ162" s="8" t="s">
        <v>1187</v>
      </c>
      <c r="GA162" s="33" t="e">
        <f t="shared" si="29"/>
        <v>#VALUE!</v>
      </c>
      <c r="GB162" s="10" t="e">
        <f t="shared" si="30"/>
        <v>#VALUE!</v>
      </c>
      <c r="GC162" s="10" t="s">
        <v>1189</v>
      </c>
      <c r="GD162" s="10" t="s">
        <v>1189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6</v>
      </c>
      <c r="F163" s="8" t="s">
        <v>1186</v>
      </c>
      <c r="G163" s="8" t="s">
        <v>1186</v>
      </c>
      <c r="H163" s="8" t="s">
        <v>1186</v>
      </c>
      <c r="I163" s="8" t="s">
        <v>1186</v>
      </c>
      <c r="J163" s="8" t="s">
        <v>1186</v>
      </c>
      <c r="K163" s="8" t="s">
        <v>1186</v>
      </c>
      <c r="L163" s="8" t="s">
        <v>1186</v>
      </c>
      <c r="M163" s="8" t="s">
        <v>1186</v>
      </c>
      <c r="N163" s="8" t="s">
        <v>1186</v>
      </c>
      <c r="O163" s="8" t="s">
        <v>1186</v>
      </c>
      <c r="P163" s="8" t="s">
        <v>1186</v>
      </c>
      <c r="Q163" s="8" t="s">
        <v>1186</v>
      </c>
      <c r="R163" s="8" t="s">
        <v>1186</v>
      </c>
      <c r="S163" s="8" t="s">
        <v>1186</v>
      </c>
      <c r="T163" s="8" t="s">
        <v>1186</v>
      </c>
      <c r="U163" s="8" t="s">
        <v>1186</v>
      </c>
      <c r="V163" s="8" t="s">
        <v>1186</v>
      </c>
      <c r="W163" s="8" t="s">
        <v>1186</v>
      </c>
      <c r="X163" s="8" t="s">
        <v>1186</v>
      </c>
      <c r="Y163" s="8" t="s">
        <v>1186</v>
      </c>
      <c r="Z163" s="8" t="s">
        <v>1186</v>
      </c>
      <c r="AA163" s="8" t="s">
        <v>1186</v>
      </c>
      <c r="AB163" s="8" t="s">
        <v>1186</v>
      </c>
      <c r="AC163" s="8" t="s">
        <v>1186</v>
      </c>
      <c r="AD163" s="8" t="s">
        <v>1186</v>
      </c>
      <c r="AE163" s="8" t="s">
        <v>1186</v>
      </c>
      <c r="AF163" s="8" t="s">
        <v>1186</v>
      </c>
      <c r="AG163" s="8" t="s">
        <v>1186</v>
      </c>
      <c r="AH163" s="8" t="s">
        <v>1186</v>
      </c>
      <c r="AI163" s="8" t="s">
        <v>1186</v>
      </c>
      <c r="AJ163" s="8" t="s">
        <v>1186</v>
      </c>
      <c r="AK163" s="8" t="s">
        <v>1186</v>
      </c>
      <c r="AL163" s="8" t="s">
        <v>1186</v>
      </c>
      <c r="AM163" s="8"/>
      <c r="AN163" s="8" t="s">
        <v>1186</v>
      </c>
      <c r="AO163" s="8" t="s">
        <v>1186</v>
      </c>
      <c r="AP163" s="8" t="s">
        <v>1186</v>
      </c>
      <c r="AQ163" s="8" t="s">
        <v>1186</v>
      </c>
      <c r="AR163" s="8" t="s">
        <v>1186</v>
      </c>
      <c r="AS163" s="8" t="s">
        <v>1186</v>
      </c>
      <c r="AT163" s="8" t="s">
        <v>1186</v>
      </c>
      <c r="AU163" s="1">
        <v>-2146826273</v>
      </c>
      <c r="AV163" s="8"/>
      <c r="AW163" s="8" t="s">
        <v>1186</v>
      </c>
      <c r="AX163" s="8" t="s">
        <v>1186</v>
      </c>
      <c r="AY163" s="8" t="s">
        <v>1186</v>
      </c>
      <c r="AZ163" s="1">
        <v>-2146826273</v>
      </c>
      <c r="BA163" s="9" t="s">
        <v>1186</v>
      </c>
      <c r="BB163" s="8"/>
      <c r="BC163" s="8" t="s">
        <v>1186</v>
      </c>
      <c r="BD163" s="8" t="s">
        <v>1186</v>
      </c>
      <c r="BE163" s="8" t="s">
        <v>1186</v>
      </c>
      <c r="BF163" s="8" t="s">
        <v>1186</v>
      </c>
      <c r="BG163" s="8" t="s">
        <v>1186</v>
      </c>
      <c r="BH163" s="8" t="s">
        <v>1186</v>
      </c>
      <c r="BI163" s="8" t="s">
        <v>1186</v>
      </c>
      <c r="BJ163" s="8"/>
      <c r="BK163" s="8"/>
      <c r="BL163" s="8" t="s">
        <v>1186</v>
      </c>
      <c r="BM163" s="8" t="s">
        <v>1186</v>
      </c>
      <c r="BN163" s="8" t="s">
        <v>1186</v>
      </c>
      <c r="BO163" s="8" t="s">
        <v>1186</v>
      </c>
      <c r="BP163" s="8" t="s">
        <v>1186</v>
      </c>
      <c r="BQ163" s="8" t="s">
        <v>1186</v>
      </c>
      <c r="BR163" s="8" t="s">
        <v>1186</v>
      </c>
      <c r="BS163" s="8" t="s">
        <v>1186</v>
      </c>
      <c r="BT163" s="8" t="s">
        <v>1186</v>
      </c>
      <c r="BU163" s="8" t="s">
        <v>1186</v>
      </c>
      <c r="BV163" s="8" t="s">
        <v>1186</v>
      </c>
      <c r="BW163" s="8" t="s">
        <v>1186</v>
      </c>
      <c r="BX163" s="8" t="s">
        <v>1186</v>
      </c>
      <c r="BY163" s="8" t="s">
        <v>1186</v>
      </c>
      <c r="BZ163" s="8" t="s">
        <v>1186</v>
      </c>
      <c r="CA163" s="8" t="s">
        <v>1186</v>
      </c>
      <c r="CB163" s="8" t="s">
        <v>1186</v>
      </c>
      <c r="CC163" s="8" t="s">
        <v>1186</v>
      </c>
      <c r="CD163" s="8" t="s">
        <v>1186</v>
      </c>
      <c r="CE163" s="8"/>
      <c r="CF163" s="8" t="s">
        <v>1186</v>
      </c>
      <c r="CG163" s="8" t="s">
        <v>1186</v>
      </c>
      <c r="CH163" s="8" t="s">
        <v>1186</v>
      </c>
      <c r="CI163" s="8" t="s">
        <v>1186</v>
      </c>
      <c r="CJ163" s="8" t="s">
        <v>1186</v>
      </c>
      <c r="CK163" s="8" t="s">
        <v>1186</v>
      </c>
      <c r="CL163" s="8" t="s">
        <v>1186</v>
      </c>
      <c r="CM163" s="8" t="s">
        <v>1186</v>
      </c>
      <c r="CN163" s="8" t="s">
        <v>1186</v>
      </c>
      <c r="CO163" s="8" t="s">
        <v>1186</v>
      </c>
      <c r="CP163" s="8" t="s">
        <v>1186</v>
      </c>
      <c r="CQ163" s="8" t="s">
        <v>1186</v>
      </c>
      <c r="CR163" s="8" t="s">
        <v>1186</v>
      </c>
      <c r="CS163" s="8" t="s">
        <v>1186</v>
      </c>
      <c r="CT163" s="8" t="s">
        <v>1186</v>
      </c>
      <c r="CU163" s="8" t="s">
        <v>1186</v>
      </c>
      <c r="CV163" s="8" t="s">
        <v>1186</v>
      </c>
      <c r="CW163" s="8" t="s">
        <v>1186</v>
      </c>
      <c r="CX163" s="8" t="s">
        <v>1186</v>
      </c>
      <c r="CY163" s="8" t="s">
        <v>1186</v>
      </c>
      <c r="CZ163" s="8" t="s">
        <v>1186</v>
      </c>
      <c r="DA163" s="8" t="s">
        <v>1186</v>
      </c>
      <c r="DB163" s="8" t="s">
        <v>1186</v>
      </c>
      <c r="DC163" s="8"/>
      <c r="DD163" s="8" t="s">
        <v>1186</v>
      </c>
      <c r="DE163" s="8" t="s">
        <v>1186</v>
      </c>
      <c r="DF163" s="8" t="s">
        <v>1186</v>
      </c>
      <c r="DG163" s="8" t="s">
        <v>1186</v>
      </c>
      <c r="DH163" s="8" t="s">
        <v>1186</v>
      </c>
      <c r="DI163" s="8" t="s">
        <v>1186</v>
      </c>
      <c r="DJ163" s="8" t="s">
        <v>1186</v>
      </c>
      <c r="DK163" s="8" t="s">
        <v>1186</v>
      </c>
      <c r="DL163" s="8" t="s">
        <v>1186</v>
      </c>
      <c r="DM163" s="8" t="s">
        <v>1186</v>
      </c>
      <c r="DN163" s="8" t="s">
        <v>1186</v>
      </c>
      <c r="DO163" s="8" t="s">
        <v>1186</v>
      </c>
      <c r="DP163" s="8" t="s">
        <v>1186</v>
      </c>
      <c r="DQ163" s="8" t="s">
        <v>1186</v>
      </c>
      <c r="DR163" s="8" t="s">
        <v>1186</v>
      </c>
      <c r="DS163" s="8" t="s">
        <v>1186</v>
      </c>
      <c r="DT163" s="8" t="s">
        <v>1186</v>
      </c>
      <c r="DU163" s="8" t="s">
        <v>1186</v>
      </c>
      <c r="DV163" s="8"/>
      <c r="DW163" s="8" t="s">
        <v>1186</v>
      </c>
      <c r="DX163" s="8" t="s">
        <v>1186</v>
      </c>
      <c r="DY163" s="8" t="s">
        <v>1186</v>
      </c>
      <c r="DZ163" s="8" t="s">
        <v>1186</v>
      </c>
      <c r="EA163" s="8" t="s">
        <v>1186</v>
      </c>
      <c r="EB163" s="8" t="s">
        <v>1186</v>
      </c>
      <c r="EC163" s="8" t="s">
        <v>1186</v>
      </c>
      <c r="ED163" s="8" t="s">
        <v>1186</v>
      </c>
      <c r="EE163" s="8" t="s">
        <v>1186</v>
      </c>
      <c r="EF163" s="8" t="s">
        <v>1186</v>
      </c>
      <c r="EG163" s="8" t="s">
        <v>1186</v>
      </c>
      <c r="EH163" s="8" t="s">
        <v>1186</v>
      </c>
      <c r="EI163" s="8" t="s">
        <v>1186</v>
      </c>
      <c r="EJ163" s="8" t="s">
        <v>1186</v>
      </c>
      <c r="EK163" s="8" t="s">
        <v>1186</v>
      </c>
      <c r="EL163" s="8" t="s">
        <v>1186</v>
      </c>
      <c r="EM163" s="8" t="s">
        <v>1186</v>
      </c>
      <c r="EN163" s="8" t="s">
        <v>1186</v>
      </c>
      <c r="EO163" s="8" t="s">
        <v>1186</v>
      </c>
      <c r="EP163" s="8" t="s">
        <v>1186</v>
      </c>
      <c r="EQ163" s="8" t="s">
        <v>1186</v>
      </c>
      <c r="ER163" s="8" t="s">
        <v>1186</v>
      </c>
      <c r="ES163" s="8" t="s">
        <v>1186</v>
      </c>
      <c r="ET163" s="8" t="s">
        <v>1186</v>
      </c>
      <c r="EU163" s="8" t="s">
        <v>1186</v>
      </c>
      <c r="EV163" s="8" t="s">
        <v>1186</v>
      </c>
      <c r="EW163" s="8" t="s">
        <v>1186</v>
      </c>
      <c r="EX163" s="8" t="s">
        <v>1186</v>
      </c>
      <c r="EY163" s="8" t="s">
        <v>1186</v>
      </c>
      <c r="EZ163" s="8" t="s">
        <v>1186</v>
      </c>
      <c r="FA163" s="8" t="s">
        <v>1186</v>
      </c>
      <c r="FB163" s="8" t="s">
        <v>1186</v>
      </c>
      <c r="FC163" s="8" t="s">
        <v>1186</v>
      </c>
      <c r="FD163" s="8" t="s">
        <v>1186</v>
      </c>
      <c r="FE163" s="8" t="s">
        <v>1186</v>
      </c>
      <c r="FF163" s="8" t="s">
        <v>1186</v>
      </c>
      <c r="FG163" s="8" t="s">
        <v>1186</v>
      </c>
      <c r="FH163" s="8" t="s">
        <v>1186</v>
      </c>
      <c r="FI163" s="8" t="s">
        <v>1186</v>
      </c>
      <c r="FJ163" s="8" t="s">
        <v>1186</v>
      </c>
      <c r="FK163" s="8" t="s">
        <v>1186</v>
      </c>
      <c r="FL163" s="8"/>
      <c r="FM163" s="8" t="s">
        <v>1186</v>
      </c>
      <c r="FN163" s="8" t="s">
        <v>1186</v>
      </c>
      <c r="FO163" s="8" t="s">
        <v>1186</v>
      </c>
      <c r="FP163" s="8" t="s">
        <v>1186</v>
      </c>
      <c r="FQ163" s="8" t="s">
        <v>1186</v>
      </c>
      <c r="FR163" s="8" t="s">
        <v>1186</v>
      </c>
      <c r="FS163" s="8" t="s">
        <v>1186</v>
      </c>
      <c r="FT163" s="9" t="s">
        <v>1186</v>
      </c>
      <c r="FU163" s="8" t="s">
        <v>1186</v>
      </c>
      <c r="FV163" s="8" t="s">
        <v>1187</v>
      </c>
      <c r="FW163" s="8" t="s">
        <v>1188</v>
      </c>
      <c r="FX163" s="8" t="s">
        <v>1187</v>
      </c>
      <c r="FY163" s="8" t="s">
        <v>1187</v>
      </c>
      <c r="FZ163" s="8" t="s">
        <v>1187</v>
      </c>
      <c r="GA163" s="33" t="e">
        <f t="shared" si="29"/>
        <v>#VALUE!</v>
      </c>
      <c r="GB163" s="10" t="e">
        <f t="shared" si="30"/>
        <v>#VALUE!</v>
      </c>
      <c r="GC163" s="10" t="s">
        <v>1189</v>
      </c>
      <c r="GD163" s="10" t="s">
        <v>1189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6</v>
      </c>
      <c r="F164" s="8" t="s">
        <v>1186</v>
      </c>
      <c r="G164" s="8" t="s">
        <v>1186</v>
      </c>
      <c r="H164" s="8" t="s">
        <v>1186</v>
      </c>
      <c r="I164" s="8" t="s">
        <v>1186</v>
      </c>
      <c r="J164" s="8" t="s">
        <v>1186</v>
      </c>
      <c r="K164" s="8" t="s">
        <v>1186</v>
      </c>
      <c r="L164" s="8" t="s">
        <v>1186</v>
      </c>
      <c r="M164" s="8" t="s">
        <v>1186</v>
      </c>
      <c r="N164" s="8" t="s">
        <v>1186</v>
      </c>
      <c r="O164" s="8" t="s">
        <v>1186</v>
      </c>
      <c r="P164" s="8" t="s">
        <v>1186</v>
      </c>
      <c r="Q164" s="8" t="s">
        <v>1186</v>
      </c>
      <c r="R164" s="8" t="s">
        <v>1186</v>
      </c>
      <c r="S164" s="8" t="s">
        <v>1186</v>
      </c>
      <c r="T164" s="8" t="s">
        <v>1186</v>
      </c>
      <c r="U164" s="8" t="s">
        <v>1186</v>
      </c>
      <c r="V164" s="8" t="s">
        <v>1186</v>
      </c>
      <c r="W164" s="8" t="s">
        <v>1186</v>
      </c>
      <c r="X164" s="8" t="s">
        <v>1186</v>
      </c>
      <c r="Y164" s="8" t="s">
        <v>1186</v>
      </c>
      <c r="Z164" s="8" t="s">
        <v>1186</v>
      </c>
      <c r="AA164" s="8" t="s">
        <v>1186</v>
      </c>
      <c r="AB164" s="8" t="s">
        <v>1186</v>
      </c>
      <c r="AC164" s="8" t="s">
        <v>1186</v>
      </c>
      <c r="AD164" s="8" t="s">
        <v>1186</v>
      </c>
      <c r="AE164" s="8" t="s">
        <v>1186</v>
      </c>
      <c r="AF164" s="8" t="s">
        <v>1186</v>
      </c>
      <c r="AG164" s="8" t="s">
        <v>1186</v>
      </c>
      <c r="AH164" s="8" t="s">
        <v>1186</v>
      </c>
      <c r="AI164" s="8" t="s">
        <v>1186</v>
      </c>
      <c r="AJ164" s="8" t="s">
        <v>1186</v>
      </c>
      <c r="AK164" s="8" t="s">
        <v>1186</v>
      </c>
      <c r="AL164" s="8" t="s">
        <v>1186</v>
      </c>
      <c r="AM164" s="8"/>
      <c r="AN164" s="8" t="s">
        <v>1186</v>
      </c>
      <c r="AO164" s="8" t="s">
        <v>1186</v>
      </c>
      <c r="AP164" s="8" t="s">
        <v>1186</v>
      </c>
      <c r="AQ164" s="8" t="s">
        <v>1186</v>
      </c>
      <c r="AR164" s="8" t="s">
        <v>1186</v>
      </c>
      <c r="AS164" s="8" t="s">
        <v>1186</v>
      </c>
      <c r="AT164" s="8" t="s">
        <v>1186</v>
      </c>
      <c r="AU164" s="1">
        <v>-2146826273</v>
      </c>
      <c r="AV164" s="8"/>
      <c r="AW164" s="8" t="s">
        <v>1186</v>
      </c>
      <c r="AX164" s="8" t="s">
        <v>1186</v>
      </c>
      <c r="AY164" s="8" t="s">
        <v>1186</v>
      </c>
      <c r="AZ164" s="1">
        <v>-2146826273</v>
      </c>
      <c r="BA164" s="9" t="s">
        <v>1186</v>
      </c>
      <c r="BB164" s="8"/>
      <c r="BC164" s="8" t="s">
        <v>1186</v>
      </c>
      <c r="BD164" s="8" t="s">
        <v>1186</v>
      </c>
      <c r="BE164" s="8" t="s">
        <v>1186</v>
      </c>
      <c r="BF164" s="8" t="s">
        <v>1186</v>
      </c>
      <c r="BG164" s="8" t="s">
        <v>1186</v>
      </c>
      <c r="BH164" s="8" t="s">
        <v>1186</v>
      </c>
      <c r="BI164" s="8" t="s">
        <v>1186</v>
      </c>
      <c r="BJ164" s="8"/>
      <c r="BK164" s="8"/>
      <c r="BL164" s="8" t="s">
        <v>1186</v>
      </c>
      <c r="BM164" s="8" t="s">
        <v>1186</v>
      </c>
      <c r="BN164" s="8" t="s">
        <v>1186</v>
      </c>
      <c r="BO164" s="8" t="s">
        <v>1186</v>
      </c>
      <c r="BP164" s="8" t="s">
        <v>1186</v>
      </c>
      <c r="BQ164" s="8" t="s">
        <v>1186</v>
      </c>
      <c r="BR164" s="8" t="s">
        <v>1186</v>
      </c>
      <c r="BS164" s="8" t="s">
        <v>1186</v>
      </c>
      <c r="BT164" s="8" t="s">
        <v>1186</v>
      </c>
      <c r="BU164" s="8" t="s">
        <v>1186</v>
      </c>
      <c r="BV164" s="8" t="s">
        <v>1186</v>
      </c>
      <c r="BW164" s="8" t="s">
        <v>1186</v>
      </c>
      <c r="BX164" s="8" t="s">
        <v>1186</v>
      </c>
      <c r="BY164" s="8" t="s">
        <v>1186</v>
      </c>
      <c r="BZ164" s="8" t="s">
        <v>1186</v>
      </c>
      <c r="CA164" s="8" t="s">
        <v>1186</v>
      </c>
      <c r="CB164" s="8" t="s">
        <v>1186</v>
      </c>
      <c r="CC164" s="8" t="s">
        <v>1186</v>
      </c>
      <c r="CD164" s="8" t="s">
        <v>1186</v>
      </c>
      <c r="CE164" s="8"/>
      <c r="CF164" s="8" t="s">
        <v>1186</v>
      </c>
      <c r="CG164" s="8" t="s">
        <v>1186</v>
      </c>
      <c r="CH164" s="8" t="s">
        <v>1186</v>
      </c>
      <c r="CI164" s="8" t="s">
        <v>1186</v>
      </c>
      <c r="CJ164" s="8" t="s">
        <v>1186</v>
      </c>
      <c r="CK164" s="8" t="s">
        <v>1186</v>
      </c>
      <c r="CL164" s="8" t="s">
        <v>1186</v>
      </c>
      <c r="CM164" s="8" t="s">
        <v>1186</v>
      </c>
      <c r="CN164" s="8" t="s">
        <v>1186</v>
      </c>
      <c r="CO164" s="8" t="s">
        <v>1186</v>
      </c>
      <c r="CP164" s="8" t="s">
        <v>1186</v>
      </c>
      <c r="CQ164" s="8" t="s">
        <v>1186</v>
      </c>
      <c r="CR164" s="8" t="s">
        <v>1186</v>
      </c>
      <c r="CS164" s="8" t="s">
        <v>1186</v>
      </c>
      <c r="CT164" s="8" t="s">
        <v>1186</v>
      </c>
      <c r="CU164" s="8" t="s">
        <v>1186</v>
      </c>
      <c r="CV164" s="8" t="s">
        <v>1186</v>
      </c>
      <c r="CW164" s="8" t="s">
        <v>1186</v>
      </c>
      <c r="CX164" s="8" t="s">
        <v>1186</v>
      </c>
      <c r="CY164" s="8" t="s">
        <v>1186</v>
      </c>
      <c r="CZ164" s="8" t="s">
        <v>1186</v>
      </c>
      <c r="DA164" s="8" t="s">
        <v>1186</v>
      </c>
      <c r="DB164" s="8" t="s">
        <v>1186</v>
      </c>
      <c r="DC164" s="8"/>
      <c r="DD164" s="8" t="s">
        <v>1186</v>
      </c>
      <c r="DE164" s="8" t="s">
        <v>1186</v>
      </c>
      <c r="DF164" s="8" t="s">
        <v>1186</v>
      </c>
      <c r="DG164" s="8" t="s">
        <v>1186</v>
      </c>
      <c r="DH164" s="8" t="s">
        <v>1186</v>
      </c>
      <c r="DI164" s="8" t="s">
        <v>1186</v>
      </c>
      <c r="DJ164" s="8" t="s">
        <v>1186</v>
      </c>
      <c r="DK164" s="8" t="s">
        <v>1186</v>
      </c>
      <c r="DL164" s="8" t="s">
        <v>1186</v>
      </c>
      <c r="DM164" s="8" t="s">
        <v>1186</v>
      </c>
      <c r="DN164" s="8" t="s">
        <v>1186</v>
      </c>
      <c r="DO164" s="8" t="s">
        <v>1186</v>
      </c>
      <c r="DP164" s="8" t="s">
        <v>1186</v>
      </c>
      <c r="DQ164" s="8" t="s">
        <v>1186</v>
      </c>
      <c r="DR164" s="8" t="s">
        <v>1186</v>
      </c>
      <c r="DS164" s="8" t="s">
        <v>1186</v>
      </c>
      <c r="DT164" s="8" t="s">
        <v>1186</v>
      </c>
      <c r="DU164" s="8" t="s">
        <v>1186</v>
      </c>
      <c r="DV164" s="8"/>
      <c r="DW164" s="8" t="s">
        <v>1186</v>
      </c>
      <c r="DX164" s="8" t="s">
        <v>1186</v>
      </c>
      <c r="DY164" s="8" t="s">
        <v>1186</v>
      </c>
      <c r="DZ164" s="8" t="s">
        <v>1186</v>
      </c>
      <c r="EA164" s="8" t="s">
        <v>1186</v>
      </c>
      <c r="EB164" s="8" t="s">
        <v>1186</v>
      </c>
      <c r="EC164" s="8" t="s">
        <v>1186</v>
      </c>
      <c r="ED164" s="8" t="s">
        <v>1186</v>
      </c>
      <c r="EE164" s="8" t="s">
        <v>1186</v>
      </c>
      <c r="EF164" s="8" t="s">
        <v>1186</v>
      </c>
      <c r="EG164" s="8" t="s">
        <v>1186</v>
      </c>
      <c r="EH164" s="8" t="s">
        <v>1186</v>
      </c>
      <c r="EI164" s="8" t="s">
        <v>1186</v>
      </c>
      <c r="EJ164" s="8" t="s">
        <v>1186</v>
      </c>
      <c r="EK164" s="8" t="s">
        <v>1186</v>
      </c>
      <c r="EL164" s="8" t="s">
        <v>1186</v>
      </c>
      <c r="EM164" s="8" t="s">
        <v>1186</v>
      </c>
      <c r="EN164" s="8" t="s">
        <v>1186</v>
      </c>
      <c r="EO164" s="8" t="s">
        <v>1186</v>
      </c>
      <c r="EP164" s="8" t="s">
        <v>1186</v>
      </c>
      <c r="EQ164" s="8" t="s">
        <v>1186</v>
      </c>
      <c r="ER164" s="8" t="s">
        <v>1186</v>
      </c>
      <c r="ES164" s="8" t="s">
        <v>1186</v>
      </c>
      <c r="ET164" s="8" t="s">
        <v>1186</v>
      </c>
      <c r="EU164" s="8" t="s">
        <v>1186</v>
      </c>
      <c r="EV164" s="8" t="s">
        <v>1186</v>
      </c>
      <c r="EW164" s="8" t="s">
        <v>1186</v>
      </c>
      <c r="EX164" s="8" t="s">
        <v>1186</v>
      </c>
      <c r="EY164" s="8" t="s">
        <v>1186</v>
      </c>
      <c r="EZ164" s="8" t="s">
        <v>1186</v>
      </c>
      <c r="FA164" s="8" t="s">
        <v>1186</v>
      </c>
      <c r="FB164" s="8" t="s">
        <v>1186</v>
      </c>
      <c r="FC164" s="8" t="s">
        <v>1186</v>
      </c>
      <c r="FD164" s="8" t="s">
        <v>1186</v>
      </c>
      <c r="FE164" s="8" t="s">
        <v>1186</v>
      </c>
      <c r="FF164" s="8" t="s">
        <v>1186</v>
      </c>
      <c r="FG164" s="8" t="s">
        <v>1186</v>
      </c>
      <c r="FH164" s="8" t="s">
        <v>1186</v>
      </c>
      <c r="FI164" s="8" t="s">
        <v>1186</v>
      </c>
      <c r="FJ164" s="8" t="s">
        <v>1186</v>
      </c>
      <c r="FK164" s="8" t="s">
        <v>1186</v>
      </c>
      <c r="FL164" s="8"/>
      <c r="FM164" s="8" t="s">
        <v>1186</v>
      </c>
      <c r="FN164" s="8" t="s">
        <v>1186</v>
      </c>
      <c r="FO164" s="8" t="s">
        <v>1186</v>
      </c>
      <c r="FP164" s="8" t="s">
        <v>1186</v>
      </c>
      <c r="FQ164" s="8" t="s">
        <v>1186</v>
      </c>
      <c r="FR164" s="8" t="s">
        <v>1186</v>
      </c>
      <c r="FS164" s="8" t="s">
        <v>1186</v>
      </c>
      <c r="FT164" s="9" t="s">
        <v>1186</v>
      </c>
      <c r="FU164" s="8" t="s">
        <v>1186</v>
      </c>
      <c r="FV164" s="8" t="s">
        <v>1187</v>
      </c>
      <c r="FW164" s="8" t="s">
        <v>1188</v>
      </c>
      <c r="FX164" s="8" t="s">
        <v>1187</v>
      </c>
      <c r="FY164" s="8" t="s">
        <v>1187</v>
      </c>
      <c r="FZ164" s="8" t="s">
        <v>1187</v>
      </c>
      <c r="GA164" s="33" t="e">
        <f t="shared" si="29"/>
        <v>#VALUE!</v>
      </c>
      <c r="GB164" s="10" t="e">
        <f t="shared" si="30"/>
        <v>#VALUE!</v>
      </c>
      <c r="GC164" s="10" t="s">
        <v>1189</v>
      </c>
      <c r="GD164" s="10" t="s">
        <v>1189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6</v>
      </c>
      <c r="F165" s="8" t="s">
        <v>1186</v>
      </c>
      <c r="G165" s="8" t="s">
        <v>1186</v>
      </c>
      <c r="H165" s="8" t="s">
        <v>1186</v>
      </c>
      <c r="I165" s="8" t="s">
        <v>1186</v>
      </c>
      <c r="J165" s="8" t="s">
        <v>1186</v>
      </c>
      <c r="K165" s="8" t="s">
        <v>1186</v>
      </c>
      <c r="L165" s="8" t="s">
        <v>1186</v>
      </c>
      <c r="M165" s="8" t="s">
        <v>1186</v>
      </c>
      <c r="N165" s="8" t="s">
        <v>1186</v>
      </c>
      <c r="O165" s="8" t="s">
        <v>1186</v>
      </c>
      <c r="P165" s="8" t="s">
        <v>1186</v>
      </c>
      <c r="Q165" s="8" t="s">
        <v>1186</v>
      </c>
      <c r="R165" s="8" t="s">
        <v>1186</v>
      </c>
      <c r="S165" s="8" t="s">
        <v>1186</v>
      </c>
      <c r="T165" s="8" t="s">
        <v>1186</v>
      </c>
      <c r="U165" s="8" t="s">
        <v>1186</v>
      </c>
      <c r="V165" s="8" t="s">
        <v>1186</v>
      </c>
      <c r="W165" s="8" t="s">
        <v>1186</v>
      </c>
      <c r="X165" s="8" t="s">
        <v>1186</v>
      </c>
      <c r="Y165" s="8" t="s">
        <v>1186</v>
      </c>
      <c r="Z165" s="8" t="s">
        <v>1186</v>
      </c>
      <c r="AA165" s="8" t="s">
        <v>1186</v>
      </c>
      <c r="AB165" s="8" t="s">
        <v>1186</v>
      </c>
      <c r="AC165" s="8" t="s">
        <v>1186</v>
      </c>
      <c r="AD165" s="8" t="s">
        <v>1186</v>
      </c>
      <c r="AE165" s="8" t="s">
        <v>1186</v>
      </c>
      <c r="AF165" s="8" t="s">
        <v>1186</v>
      </c>
      <c r="AG165" s="8" t="s">
        <v>1186</v>
      </c>
      <c r="AH165" s="8" t="s">
        <v>1186</v>
      </c>
      <c r="AI165" s="8" t="s">
        <v>1186</v>
      </c>
      <c r="AJ165" s="8" t="s">
        <v>1186</v>
      </c>
      <c r="AK165" s="8" t="s">
        <v>1186</v>
      </c>
      <c r="AL165" s="8" t="s">
        <v>1186</v>
      </c>
      <c r="AM165" s="8"/>
      <c r="AN165" s="8" t="s">
        <v>1186</v>
      </c>
      <c r="AO165" s="8" t="s">
        <v>1186</v>
      </c>
      <c r="AP165" s="8" t="s">
        <v>1186</v>
      </c>
      <c r="AQ165" s="8" t="s">
        <v>1186</v>
      </c>
      <c r="AR165" s="8" t="s">
        <v>1186</v>
      </c>
      <c r="AS165" s="8" t="s">
        <v>1186</v>
      </c>
      <c r="AT165" s="8" t="s">
        <v>1186</v>
      </c>
      <c r="AU165" s="1">
        <v>-2146826273</v>
      </c>
      <c r="AV165" s="8"/>
      <c r="AW165" s="8" t="s">
        <v>1186</v>
      </c>
      <c r="AX165" s="8" t="s">
        <v>1186</v>
      </c>
      <c r="AY165" s="8" t="s">
        <v>1186</v>
      </c>
      <c r="AZ165" s="1">
        <v>-2146826273</v>
      </c>
      <c r="BA165" s="9" t="s">
        <v>1186</v>
      </c>
      <c r="BB165" s="8"/>
      <c r="BC165" s="8" t="s">
        <v>1186</v>
      </c>
      <c r="BD165" s="8" t="s">
        <v>1186</v>
      </c>
      <c r="BE165" s="8" t="s">
        <v>1186</v>
      </c>
      <c r="BF165" s="8" t="s">
        <v>1186</v>
      </c>
      <c r="BG165" s="8" t="s">
        <v>1186</v>
      </c>
      <c r="BH165" s="8" t="s">
        <v>1186</v>
      </c>
      <c r="BI165" s="8" t="s">
        <v>1186</v>
      </c>
      <c r="BJ165" s="8"/>
      <c r="BK165" s="8"/>
      <c r="BL165" s="8" t="s">
        <v>1186</v>
      </c>
      <c r="BM165" s="8" t="s">
        <v>1186</v>
      </c>
      <c r="BN165" s="8" t="s">
        <v>1186</v>
      </c>
      <c r="BO165" s="8" t="s">
        <v>1186</v>
      </c>
      <c r="BP165" s="8" t="s">
        <v>1186</v>
      </c>
      <c r="BQ165" s="8" t="s">
        <v>1186</v>
      </c>
      <c r="BR165" s="8" t="s">
        <v>1186</v>
      </c>
      <c r="BS165" s="8" t="s">
        <v>1186</v>
      </c>
      <c r="BT165" s="8" t="s">
        <v>1186</v>
      </c>
      <c r="BU165" s="8" t="s">
        <v>1186</v>
      </c>
      <c r="BV165" s="8" t="s">
        <v>1186</v>
      </c>
      <c r="BW165" s="8" t="s">
        <v>1186</v>
      </c>
      <c r="BX165" s="8" t="s">
        <v>1186</v>
      </c>
      <c r="BY165" s="8" t="s">
        <v>1186</v>
      </c>
      <c r="BZ165" s="8" t="s">
        <v>1186</v>
      </c>
      <c r="CA165" s="8" t="s">
        <v>1186</v>
      </c>
      <c r="CB165" s="8" t="s">
        <v>1186</v>
      </c>
      <c r="CC165" s="8" t="s">
        <v>1186</v>
      </c>
      <c r="CD165" s="8" t="s">
        <v>1186</v>
      </c>
      <c r="CE165" s="8"/>
      <c r="CF165" s="8" t="s">
        <v>1186</v>
      </c>
      <c r="CG165" s="8" t="s">
        <v>1186</v>
      </c>
      <c r="CH165" s="8" t="s">
        <v>1186</v>
      </c>
      <c r="CI165" s="8" t="s">
        <v>1186</v>
      </c>
      <c r="CJ165" s="8" t="s">
        <v>1186</v>
      </c>
      <c r="CK165" s="8" t="s">
        <v>1186</v>
      </c>
      <c r="CL165" s="8" t="s">
        <v>1186</v>
      </c>
      <c r="CM165" s="8" t="s">
        <v>1186</v>
      </c>
      <c r="CN165" s="8" t="s">
        <v>1186</v>
      </c>
      <c r="CO165" s="8" t="s">
        <v>1186</v>
      </c>
      <c r="CP165" s="8" t="s">
        <v>1186</v>
      </c>
      <c r="CQ165" s="8" t="s">
        <v>1186</v>
      </c>
      <c r="CR165" s="8" t="s">
        <v>1186</v>
      </c>
      <c r="CS165" s="8" t="s">
        <v>1186</v>
      </c>
      <c r="CT165" s="8" t="s">
        <v>1186</v>
      </c>
      <c r="CU165" s="8" t="s">
        <v>1186</v>
      </c>
      <c r="CV165" s="8" t="s">
        <v>1186</v>
      </c>
      <c r="CW165" s="8" t="s">
        <v>1186</v>
      </c>
      <c r="CX165" s="8" t="s">
        <v>1186</v>
      </c>
      <c r="CY165" s="8" t="s">
        <v>1186</v>
      </c>
      <c r="CZ165" s="8" t="s">
        <v>1186</v>
      </c>
      <c r="DA165" s="8" t="s">
        <v>1186</v>
      </c>
      <c r="DB165" s="8" t="s">
        <v>1186</v>
      </c>
      <c r="DC165" s="8"/>
      <c r="DD165" s="8" t="s">
        <v>1186</v>
      </c>
      <c r="DE165" s="8" t="s">
        <v>1186</v>
      </c>
      <c r="DF165" s="8" t="s">
        <v>1186</v>
      </c>
      <c r="DG165" s="8" t="s">
        <v>1186</v>
      </c>
      <c r="DH165" s="8" t="s">
        <v>1186</v>
      </c>
      <c r="DI165" s="8" t="s">
        <v>1186</v>
      </c>
      <c r="DJ165" s="8" t="s">
        <v>1186</v>
      </c>
      <c r="DK165" s="8" t="s">
        <v>1186</v>
      </c>
      <c r="DL165" s="8" t="s">
        <v>1186</v>
      </c>
      <c r="DM165" s="8" t="s">
        <v>1186</v>
      </c>
      <c r="DN165" s="8" t="s">
        <v>1186</v>
      </c>
      <c r="DO165" s="8" t="s">
        <v>1186</v>
      </c>
      <c r="DP165" s="8" t="s">
        <v>1186</v>
      </c>
      <c r="DQ165" s="8" t="s">
        <v>1186</v>
      </c>
      <c r="DR165" s="8" t="s">
        <v>1186</v>
      </c>
      <c r="DS165" s="8" t="s">
        <v>1186</v>
      </c>
      <c r="DT165" s="8" t="s">
        <v>1186</v>
      </c>
      <c r="DU165" s="8" t="s">
        <v>1186</v>
      </c>
      <c r="DV165" s="8"/>
      <c r="DW165" s="8" t="s">
        <v>1186</v>
      </c>
      <c r="DX165" s="8" t="s">
        <v>1186</v>
      </c>
      <c r="DY165" s="8" t="s">
        <v>1186</v>
      </c>
      <c r="DZ165" s="8" t="s">
        <v>1186</v>
      </c>
      <c r="EA165" s="8" t="s">
        <v>1186</v>
      </c>
      <c r="EB165" s="8" t="s">
        <v>1186</v>
      </c>
      <c r="EC165" s="8" t="s">
        <v>1186</v>
      </c>
      <c r="ED165" s="8" t="s">
        <v>1186</v>
      </c>
      <c r="EE165" s="8" t="s">
        <v>1186</v>
      </c>
      <c r="EF165" s="8" t="s">
        <v>1186</v>
      </c>
      <c r="EG165" s="8" t="s">
        <v>1186</v>
      </c>
      <c r="EH165" s="8" t="s">
        <v>1186</v>
      </c>
      <c r="EI165" s="8" t="s">
        <v>1186</v>
      </c>
      <c r="EJ165" s="8" t="s">
        <v>1186</v>
      </c>
      <c r="EK165" s="8" t="s">
        <v>1186</v>
      </c>
      <c r="EL165" s="8" t="s">
        <v>1186</v>
      </c>
      <c r="EM165" s="8" t="s">
        <v>1186</v>
      </c>
      <c r="EN165" s="8" t="s">
        <v>1186</v>
      </c>
      <c r="EO165" s="8" t="s">
        <v>1186</v>
      </c>
      <c r="EP165" s="8" t="s">
        <v>1186</v>
      </c>
      <c r="EQ165" s="8" t="s">
        <v>1186</v>
      </c>
      <c r="ER165" s="8" t="s">
        <v>1186</v>
      </c>
      <c r="ES165" s="8" t="s">
        <v>1186</v>
      </c>
      <c r="ET165" s="8" t="s">
        <v>1186</v>
      </c>
      <c r="EU165" s="8" t="s">
        <v>1186</v>
      </c>
      <c r="EV165" s="8" t="s">
        <v>1186</v>
      </c>
      <c r="EW165" s="8" t="s">
        <v>1186</v>
      </c>
      <c r="EX165" s="8" t="s">
        <v>1186</v>
      </c>
      <c r="EY165" s="8" t="s">
        <v>1186</v>
      </c>
      <c r="EZ165" s="8" t="s">
        <v>1186</v>
      </c>
      <c r="FA165" s="8" t="s">
        <v>1186</v>
      </c>
      <c r="FB165" s="8" t="s">
        <v>1186</v>
      </c>
      <c r="FC165" s="8" t="s">
        <v>1186</v>
      </c>
      <c r="FD165" s="8" t="s">
        <v>1186</v>
      </c>
      <c r="FE165" s="8" t="s">
        <v>1186</v>
      </c>
      <c r="FF165" s="8" t="s">
        <v>1186</v>
      </c>
      <c r="FG165" s="8" t="s">
        <v>1186</v>
      </c>
      <c r="FH165" s="8" t="s">
        <v>1186</v>
      </c>
      <c r="FI165" s="8" t="s">
        <v>1186</v>
      </c>
      <c r="FJ165" s="8" t="s">
        <v>1186</v>
      </c>
      <c r="FK165" s="8" t="s">
        <v>1186</v>
      </c>
      <c r="FL165" s="8"/>
      <c r="FM165" s="8" t="s">
        <v>1186</v>
      </c>
      <c r="FN165" s="8" t="s">
        <v>1186</v>
      </c>
      <c r="FO165" s="8" t="s">
        <v>1186</v>
      </c>
      <c r="FP165" s="8" t="s">
        <v>1186</v>
      </c>
      <c r="FQ165" s="8" t="s">
        <v>1186</v>
      </c>
      <c r="FR165" s="8" t="s">
        <v>1186</v>
      </c>
      <c r="FS165" s="8" t="s">
        <v>1186</v>
      </c>
      <c r="FT165" s="9" t="s">
        <v>1186</v>
      </c>
      <c r="FU165" s="8" t="s">
        <v>1186</v>
      </c>
      <c r="FV165" s="8" t="s">
        <v>1187</v>
      </c>
      <c r="FW165" s="8" t="s">
        <v>1188</v>
      </c>
      <c r="FX165" s="8" t="s">
        <v>1187</v>
      </c>
      <c r="FY165" s="8" t="s">
        <v>1187</v>
      </c>
      <c r="FZ165" s="8" t="s">
        <v>1187</v>
      </c>
      <c r="GA165" s="33" t="e">
        <f t="shared" si="29"/>
        <v>#VALUE!</v>
      </c>
      <c r="GB165" s="10" t="e">
        <f t="shared" si="30"/>
        <v>#VALUE!</v>
      </c>
      <c r="GC165" s="10" t="s">
        <v>1189</v>
      </c>
      <c r="GD165" s="10" t="s">
        <v>1189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6</v>
      </c>
      <c r="F166" s="8" t="s">
        <v>1186</v>
      </c>
      <c r="G166" s="8" t="s">
        <v>1186</v>
      </c>
      <c r="H166" s="8" t="s">
        <v>1186</v>
      </c>
      <c r="I166" s="8" t="s">
        <v>1186</v>
      </c>
      <c r="J166" s="8" t="s">
        <v>1186</v>
      </c>
      <c r="K166" s="8" t="s">
        <v>1186</v>
      </c>
      <c r="L166" s="8" t="s">
        <v>1186</v>
      </c>
      <c r="M166" s="8" t="s">
        <v>1186</v>
      </c>
      <c r="N166" s="8" t="s">
        <v>1186</v>
      </c>
      <c r="O166" s="8" t="s">
        <v>1186</v>
      </c>
      <c r="P166" s="8" t="s">
        <v>1186</v>
      </c>
      <c r="Q166" s="8" t="s">
        <v>1186</v>
      </c>
      <c r="R166" s="8" t="s">
        <v>1186</v>
      </c>
      <c r="S166" s="8" t="s">
        <v>1186</v>
      </c>
      <c r="T166" s="8" t="s">
        <v>1186</v>
      </c>
      <c r="U166" s="8" t="s">
        <v>1186</v>
      </c>
      <c r="V166" s="8" t="s">
        <v>1186</v>
      </c>
      <c r="W166" s="8" t="s">
        <v>1186</v>
      </c>
      <c r="X166" s="8" t="s">
        <v>1186</v>
      </c>
      <c r="Y166" s="8" t="s">
        <v>1186</v>
      </c>
      <c r="Z166" s="8" t="s">
        <v>1186</v>
      </c>
      <c r="AA166" s="8" t="s">
        <v>1186</v>
      </c>
      <c r="AB166" s="8" t="s">
        <v>1186</v>
      </c>
      <c r="AC166" s="8" t="s">
        <v>1186</v>
      </c>
      <c r="AD166" s="8" t="s">
        <v>1186</v>
      </c>
      <c r="AE166" s="8" t="s">
        <v>1186</v>
      </c>
      <c r="AF166" s="8" t="s">
        <v>1186</v>
      </c>
      <c r="AG166" s="8" t="s">
        <v>1186</v>
      </c>
      <c r="AH166" s="8" t="s">
        <v>1186</v>
      </c>
      <c r="AI166" s="8" t="s">
        <v>1186</v>
      </c>
      <c r="AJ166" s="8" t="s">
        <v>1186</v>
      </c>
      <c r="AK166" s="8" t="s">
        <v>1186</v>
      </c>
      <c r="AL166" s="8" t="s">
        <v>1186</v>
      </c>
      <c r="AM166" s="8"/>
      <c r="AN166" s="8" t="s">
        <v>1186</v>
      </c>
      <c r="AO166" s="8" t="s">
        <v>1186</v>
      </c>
      <c r="AP166" s="8" t="s">
        <v>1186</v>
      </c>
      <c r="AQ166" s="8" t="s">
        <v>1186</v>
      </c>
      <c r="AR166" s="8" t="s">
        <v>1186</v>
      </c>
      <c r="AS166" s="8" t="s">
        <v>1186</v>
      </c>
      <c r="AT166" s="8" t="s">
        <v>1186</v>
      </c>
      <c r="AU166" s="1">
        <v>-2146826273</v>
      </c>
      <c r="AV166" s="8"/>
      <c r="AW166" s="8" t="s">
        <v>1186</v>
      </c>
      <c r="AX166" s="8" t="s">
        <v>1186</v>
      </c>
      <c r="AY166" s="8" t="s">
        <v>1186</v>
      </c>
      <c r="AZ166" s="1">
        <v>-2146826273</v>
      </c>
      <c r="BA166" s="9" t="s">
        <v>1186</v>
      </c>
      <c r="BB166" s="8"/>
      <c r="BC166" s="8" t="s">
        <v>1186</v>
      </c>
      <c r="BD166" s="8" t="s">
        <v>1186</v>
      </c>
      <c r="BE166" s="8" t="s">
        <v>1186</v>
      </c>
      <c r="BF166" s="8" t="s">
        <v>1186</v>
      </c>
      <c r="BG166" s="8" t="s">
        <v>1186</v>
      </c>
      <c r="BH166" s="8" t="s">
        <v>1186</v>
      </c>
      <c r="BI166" s="8" t="s">
        <v>1186</v>
      </c>
      <c r="BJ166" s="8"/>
      <c r="BK166" s="8"/>
      <c r="BL166" s="8" t="s">
        <v>1186</v>
      </c>
      <c r="BM166" s="8" t="s">
        <v>1186</v>
      </c>
      <c r="BN166" s="8" t="s">
        <v>1186</v>
      </c>
      <c r="BO166" s="8" t="s">
        <v>1186</v>
      </c>
      <c r="BP166" s="8" t="s">
        <v>1186</v>
      </c>
      <c r="BQ166" s="8" t="s">
        <v>1186</v>
      </c>
      <c r="BR166" s="8" t="s">
        <v>1186</v>
      </c>
      <c r="BS166" s="8" t="s">
        <v>1186</v>
      </c>
      <c r="BT166" s="8" t="s">
        <v>1186</v>
      </c>
      <c r="BU166" s="8" t="s">
        <v>1186</v>
      </c>
      <c r="BV166" s="8" t="s">
        <v>1186</v>
      </c>
      <c r="BW166" s="8" t="s">
        <v>1186</v>
      </c>
      <c r="BX166" s="8" t="s">
        <v>1186</v>
      </c>
      <c r="BY166" s="8" t="s">
        <v>1186</v>
      </c>
      <c r="BZ166" s="8" t="s">
        <v>1186</v>
      </c>
      <c r="CA166" s="8" t="s">
        <v>1186</v>
      </c>
      <c r="CB166" s="8" t="s">
        <v>1186</v>
      </c>
      <c r="CC166" s="8" t="s">
        <v>1186</v>
      </c>
      <c r="CD166" s="8" t="s">
        <v>1186</v>
      </c>
      <c r="CE166" s="8"/>
      <c r="CF166" s="8" t="s">
        <v>1186</v>
      </c>
      <c r="CG166" s="8" t="s">
        <v>1186</v>
      </c>
      <c r="CH166" s="8" t="s">
        <v>1186</v>
      </c>
      <c r="CI166" s="8" t="s">
        <v>1186</v>
      </c>
      <c r="CJ166" s="8" t="s">
        <v>1186</v>
      </c>
      <c r="CK166" s="8" t="s">
        <v>1186</v>
      </c>
      <c r="CL166" s="8" t="s">
        <v>1186</v>
      </c>
      <c r="CM166" s="8" t="s">
        <v>1186</v>
      </c>
      <c r="CN166" s="8" t="s">
        <v>1186</v>
      </c>
      <c r="CO166" s="8" t="s">
        <v>1186</v>
      </c>
      <c r="CP166" s="8" t="s">
        <v>1186</v>
      </c>
      <c r="CQ166" s="8" t="s">
        <v>1186</v>
      </c>
      <c r="CR166" s="8" t="s">
        <v>1186</v>
      </c>
      <c r="CS166" s="8" t="s">
        <v>1186</v>
      </c>
      <c r="CT166" s="8" t="s">
        <v>1186</v>
      </c>
      <c r="CU166" s="8" t="s">
        <v>1186</v>
      </c>
      <c r="CV166" s="8" t="s">
        <v>1186</v>
      </c>
      <c r="CW166" s="8" t="s">
        <v>1186</v>
      </c>
      <c r="CX166" s="8" t="s">
        <v>1186</v>
      </c>
      <c r="CY166" s="8" t="s">
        <v>1186</v>
      </c>
      <c r="CZ166" s="8" t="s">
        <v>1186</v>
      </c>
      <c r="DA166" s="8" t="s">
        <v>1186</v>
      </c>
      <c r="DB166" s="8" t="s">
        <v>1186</v>
      </c>
      <c r="DC166" s="8"/>
      <c r="DD166" s="8" t="s">
        <v>1186</v>
      </c>
      <c r="DE166" s="8" t="s">
        <v>1186</v>
      </c>
      <c r="DF166" s="8" t="s">
        <v>1186</v>
      </c>
      <c r="DG166" s="8" t="s">
        <v>1186</v>
      </c>
      <c r="DH166" s="8" t="s">
        <v>1186</v>
      </c>
      <c r="DI166" s="8" t="s">
        <v>1186</v>
      </c>
      <c r="DJ166" s="8" t="s">
        <v>1186</v>
      </c>
      <c r="DK166" s="8" t="s">
        <v>1186</v>
      </c>
      <c r="DL166" s="8" t="s">
        <v>1186</v>
      </c>
      <c r="DM166" s="8" t="s">
        <v>1186</v>
      </c>
      <c r="DN166" s="8" t="s">
        <v>1186</v>
      </c>
      <c r="DO166" s="8" t="s">
        <v>1186</v>
      </c>
      <c r="DP166" s="8" t="s">
        <v>1186</v>
      </c>
      <c r="DQ166" s="8" t="s">
        <v>1186</v>
      </c>
      <c r="DR166" s="8" t="s">
        <v>1186</v>
      </c>
      <c r="DS166" s="8" t="s">
        <v>1186</v>
      </c>
      <c r="DT166" s="8" t="s">
        <v>1186</v>
      </c>
      <c r="DU166" s="8" t="s">
        <v>1186</v>
      </c>
      <c r="DV166" s="8"/>
      <c r="DW166" s="8" t="s">
        <v>1186</v>
      </c>
      <c r="DX166" s="8" t="s">
        <v>1186</v>
      </c>
      <c r="DY166" s="8" t="s">
        <v>1186</v>
      </c>
      <c r="DZ166" s="8" t="s">
        <v>1186</v>
      </c>
      <c r="EA166" s="8" t="s">
        <v>1186</v>
      </c>
      <c r="EB166" s="8" t="s">
        <v>1186</v>
      </c>
      <c r="EC166" s="8" t="s">
        <v>1186</v>
      </c>
      <c r="ED166" s="8" t="s">
        <v>1186</v>
      </c>
      <c r="EE166" s="8" t="s">
        <v>1186</v>
      </c>
      <c r="EF166" s="8" t="s">
        <v>1186</v>
      </c>
      <c r="EG166" s="8" t="s">
        <v>1186</v>
      </c>
      <c r="EH166" s="8" t="s">
        <v>1186</v>
      </c>
      <c r="EI166" s="8" t="s">
        <v>1186</v>
      </c>
      <c r="EJ166" s="8" t="s">
        <v>1186</v>
      </c>
      <c r="EK166" s="8" t="s">
        <v>1186</v>
      </c>
      <c r="EL166" s="8" t="s">
        <v>1186</v>
      </c>
      <c r="EM166" s="8" t="s">
        <v>1186</v>
      </c>
      <c r="EN166" s="8" t="s">
        <v>1186</v>
      </c>
      <c r="EO166" s="8" t="s">
        <v>1186</v>
      </c>
      <c r="EP166" s="8" t="s">
        <v>1186</v>
      </c>
      <c r="EQ166" s="8" t="s">
        <v>1186</v>
      </c>
      <c r="ER166" s="8" t="s">
        <v>1186</v>
      </c>
      <c r="ES166" s="8" t="s">
        <v>1186</v>
      </c>
      <c r="ET166" s="8" t="s">
        <v>1186</v>
      </c>
      <c r="EU166" s="8" t="s">
        <v>1186</v>
      </c>
      <c r="EV166" s="8" t="s">
        <v>1186</v>
      </c>
      <c r="EW166" s="8" t="s">
        <v>1186</v>
      </c>
      <c r="EX166" s="8" t="s">
        <v>1186</v>
      </c>
      <c r="EY166" s="8" t="s">
        <v>1186</v>
      </c>
      <c r="EZ166" s="8" t="s">
        <v>1186</v>
      </c>
      <c r="FA166" s="8" t="s">
        <v>1186</v>
      </c>
      <c r="FB166" s="8" t="s">
        <v>1186</v>
      </c>
      <c r="FC166" s="8" t="s">
        <v>1186</v>
      </c>
      <c r="FD166" s="8" t="s">
        <v>1186</v>
      </c>
      <c r="FE166" s="8" t="s">
        <v>1186</v>
      </c>
      <c r="FF166" s="8" t="s">
        <v>1186</v>
      </c>
      <c r="FG166" s="8" t="s">
        <v>1186</v>
      </c>
      <c r="FH166" s="8" t="s">
        <v>1186</v>
      </c>
      <c r="FI166" s="8" t="s">
        <v>1186</v>
      </c>
      <c r="FJ166" s="8" t="s">
        <v>1186</v>
      </c>
      <c r="FK166" s="8" t="s">
        <v>1186</v>
      </c>
      <c r="FL166" s="8"/>
      <c r="FM166" s="8" t="s">
        <v>1186</v>
      </c>
      <c r="FN166" s="8" t="s">
        <v>1186</v>
      </c>
      <c r="FO166" s="8" t="s">
        <v>1186</v>
      </c>
      <c r="FP166" s="8" t="s">
        <v>1186</v>
      </c>
      <c r="FQ166" s="8" t="s">
        <v>1186</v>
      </c>
      <c r="FR166" s="8" t="s">
        <v>1186</v>
      </c>
      <c r="FS166" s="8" t="s">
        <v>1186</v>
      </c>
      <c r="FT166" s="9" t="s">
        <v>1186</v>
      </c>
      <c r="FU166" s="8" t="s">
        <v>1186</v>
      </c>
      <c r="FV166" s="8" t="s">
        <v>1187</v>
      </c>
      <c r="FW166" s="8" t="s">
        <v>1188</v>
      </c>
      <c r="FX166" s="8" t="s">
        <v>1187</v>
      </c>
      <c r="FY166" s="8" t="s">
        <v>1187</v>
      </c>
      <c r="FZ166" s="8" t="s">
        <v>1187</v>
      </c>
      <c r="GA166" s="33" t="e">
        <f t="shared" si="29"/>
        <v>#VALUE!</v>
      </c>
      <c r="GB166" s="10" t="e">
        <f t="shared" si="30"/>
        <v>#VALUE!</v>
      </c>
      <c r="GC166" s="10" t="s">
        <v>1189</v>
      </c>
      <c r="GD166" s="10" t="s">
        <v>1189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6</v>
      </c>
      <c r="F167" s="8" t="s">
        <v>1186</v>
      </c>
      <c r="G167" s="8" t="s">
        <v>1186</v>
      </c>
      <c r="H167" s="8" t="s">
        <v>1186</v>
      </c>
      <c r="I167" s="8" t="s">
        <v>1186</v>
      </c>
      <c r="J167" s="8" t="s">
        <v>1186</v>
      </c>
      <c r="K167" s="8" t="s">
        <v>1186</v>
      </c>
      <c r="L167" s="8" t="s">
        <v>1186</v>
      </c>
      <c r="M167" s="8" t="s">
        <v>1186</v>
      </c>
      <c r="N167" s="8" t="s">
        <v>1186</v>
      </c>
      <c r="O167" s="8" t="s">
        <v>1186</v>
      </c>
      <c r="P167" s="8" t="s">
        <v>1186</v>
      </c>
      <c r="Q167" s="8" t="s">
        <v>1186</v>
      </c>
      <c r="R167" s="8" t="s">
        <v>1186</v>
      </c>
      <c r="S167" s="8" t="s">
        <v>1186</v>
      </c>
      <c r="T167" s="8" t="s">
        <v>1186</v>
      </c>
      <c r="U167" s="8" t="s">
        <v>1186</v>
      </c>
      <c r="V167" s="8" t="s">
        <v>1186</v>
      </c>
      <c r="W167" s="8" t="s">
        <v>1186</v>
      </c>
      <c r="X167" s="8" t="s">
        <v>1186</v>
      </c>
      <c r="Y167" s="8" t="s">
        <v>1186</v>
      </c>
      <c r="Z167" s="8" t="s">
        <v>1186</v>
      </c>
      <c r="AA167" s="8" t="s">
        <v>1186</v>
      </c>
      <c r="AB167" s="8" t="s">
        <v>1186</v>
      </c>
      <c r="AC167" s="8" t="s">
        <v>1186</v>
      </c>
      <c r="AD167" s="8" t="s">
        <v>1186</v>
      </c>
      <c r="AE167" s="8" t="s">
        <v>1186</v>
      </c>
      <c r="AF167" s="8" t="s">
        <v>1186</v>
      </c>
      <c r="AG167" s="8" t="s">
        <v>1186</v>
      </c>
      <c r="AH167" s="8" t="s">
        <v>1186</v>
      </c>
      <c r="AI167" s="8" t="s">
        <v>1186</v>
      </c>
      <c r="AJ167" s="8" t="s">
        <v>1186</v>
      </c>
      <c r="AK167" s="8" t="s">
        <v>1186</v>
      </c>
      <c r="AL167" s="8" t="s">
        <v>1186</v>
      </c>
      <c r="AM167" s="8"/>
      <c r="AN167" s="8" t="s">
        <v>1186</v>
      </c>
      <c r="AO167" s="8" t="s">
        <v>1186</v>
      </c>
      <c r="AP167" s="8" t="s">
        <v>1186</v>
      </c>
      <c r="AQ167" s="8" t="s">
        <v>1186</v>
      </c>
      <c r="AR167" s="8" t="s">
        <v>1186</v>
      </c>
      <c r="AS167" s="8" t="s">
        <v>1186</v>
      </c>
      <c r="AT167" s="8" t="s">
        <v>1186</v>
      </c>
      <c r="AU167" s="1">
        <v>-2146826273</v>
      </c>
      <c r="AV167" s="8"/>
      <c r="AW167" s="8" t="s">
        <v>1186</v>
      </c>
      <c r="AX167" s="8" t="s">
        <v>1186</v>
      </c>
      <c r="AY167" s="8" t="s">
        <v>1186</v>
      </c>
      <c r="AZ167" s="1">
        <v>-2146826273</v>
      </c>
      <c r="BA167" s="9" t="s">
        <v>1186</v>
      </c>
      <c r="BB167" s="8"/>
      <c r="BC167" s="8" t="s">
        <v>1186</v>
      </c>
      <c r="BD167" s="8" t="s">
        <v>1186</v>
      </c>
      <c r="BE167" s="8" t="s">
        <v>1186</v>
      </c>
      <c r="BF167" s="8" t="s">
        <v>1186</v>
      </c>
      <c r="BG167" s="8" t="s">
        <v>1186</v>
      </c>
      <c r="BH167" s="8" t="s">
        <v>1186</v>
      </c>
      <c r="BI167" s="8" t="s">
        <v>1186</v>
      </c>
      <c r="BJ167" s="8"/>
      <c r="BK167" s="8"/>
      <c r="BL167" s="8" t="s">
        <v>1186</v>
      </c>
      <c r="BM167" s="8" t="s">
        <v>1186</v>
      </c>
      <c r="BN167" s="8" t="s">
        <v>1186</v>
      </c>
      <c r="BO167" s="8" t="s">
        <v>1186</v>
      </c>
      <c r="BP167" s="8" t="s">
        <v>1186</v>
      </c>
      <c r="BQ167" s="8" t="s">
        <v>1186</v>
      </c>
      <c r="BR167" s="8" t="s">
        <v>1186</v>
      </c>
      <c r="BS167" s="8" t="s">
        <v>1186</v>
      </c>
      <c r="BT167" s="8" t="s">
        <v>1186</v>
      </c>
      <c r="BU167" s="8" t="s">
        <v>1186</v>
      </c>
      <c r="BV167" s="8" t="s">
        <v>1186</v>
      </c>
      <c r="BW167" s="8" t="s">
        <v>1186</v>
      </c>
      <c r="BX167" s="8" t="s">
        <v>1186</v>
      </c>
      <c r="BY167" s="8" t="s">
        <v>1186</v>
      </c>
      <c r="BZ167" s="8" t="s">
        <v>1186</v>
      </c>
      <c r="CA167" s="8" t="s">
        <v>1186</v>
      </c>
      <c r="CB167" s="8" t="s">
        <v>1186</v>
      </c>
      <c r="CC167" s="8" t="s">
        <v>1186</v>
      </c>
      <c r="CD167" s="8" t="s">
        <v>1186</v>
      </c>
      <c r="CE167" s="8"/>
      <c r="CF167" s="8" t="s">
        <v>1186</v>
      </c>
      <c r="CG167" s="8" t="s">
        <v>1186</v>
      </c>
      <c r="CH167" s="8" t="s">
        <v>1186</v>
      </c>
      <c r="CI167" s="8" t="s">
        <v>1186</v>
      </c>
      <c r="CJ167" s="8" t="s">
        <v>1186</v>
      </c>
      <c r="CK167" s="8" t="s">
        <v>1186</v>
      </c>
      <c r="CL167" s="8" t="s">
        <v>1186</v>
      </c>
      <c r="CM167" s="8" t="s">
        <v>1186</v>
      </c>
      <c r="CN167" s="8" t="s">
        <v>1186</v>
      </c>
      <c r="CO167" s="8" t="s">
        <v>1186</v>
      </c>
      <c r="CP167" s="8" t="s">
        <v>1186</v>
      </c>
      <c r="CQ167" s="8" t="s">
        <v>1186</v>
      </c>
      <c r="CR167" s="8" t="s">
        <v>1186</v>
      </c>
      <c r="CS167" s="8" t="s">
        <v>1186</v>
      </c>
      <c r="CT167" s="8" t="s">
        <v>1186</v>
      </c>
      <c r="CU167" s="8" t="s">
        <v>1186</v>
      </c>
      <c r="CV167" s="8" t="s">
        <v>1186</v>
      </c>
      <c r="CW167" s="8" t="s">
        <v>1186</v>
      </c>
      <c r="CX167" s="8" t="s">
        <v>1186</v>
      </c>
      <c r="CY167" s="8" t="s">
        <v>1186</v>
      </c>
      <c r="CZ167" s="8" t="s">
        <v>1186</v>
      </c>
      <c r="DA167" s="8" t="s">
        <v>1186</v>
      </c>
      <c r="DB167" s="8" t="s">
        <v>1186</v>
      </c>
      <c r="DC167" s="8"/>
      <c r="DD167" s="8" t="s">
        <v>1186</v>
      </c>
      <c r="DE167" s="8" t="s">
        <v>1186</v>
      </c>
      <c r="DF167" s="8" t="s">
        <v>1186</v>
      </c>
      <c r="DG167" s="8" t="s">
        <v>1186</v>
      </c>
      <c r="DH167" s="8" t="s">
        <v>1186</v>
      </c>
      <c r="DI167" s="8" t="s">
        <v>1186</v>
      </c>
      <c r="DJ167" s="8" t="s">
        <v>1186</v>
      </c>
      <c r="DK167" s="8" t="s">
        <v>1186</v>
      </c>
      <c r="DL167" s="8" t="s">
        <v>1186</v>
      </c>
      <c r="DM167" s="8" t="s">
        <v>1186</v>
      </c>
      <c r="DN167" s="8" t="s">
        <v>1186</v>
      </c>
      <c r="DO167" s="8" t="s">
        <v>1186</v>
      </c>
      <c r="DP167" s="8" t="s">
        <v>1186</v>
      </c>
      <c r="DQ167" s="8" t="s">
        <v>1186</v>
      </c>
      <c r="DR167" s="8" t="s">
        <v>1186</v>
      </c>
      <c r="DS167" s="8" t="s">
        <v>1186</v>
      </c>
      <c r="DT167" s="8" t="s">
        <v>1186</v>
      </c>
      <c r="DU167" s="8" t="s">
        <v>1186</v>
      </c>
      <c r="DV167" s="8"/>
      <c r="DW167" s="8" t="s">
        <v>1186</v>
      </c>
      <c r="DX167" s="8" t="s">
        <v>1186</v>
      </c>
      <c r="DY167" s="8" t="s">
        <v>1186</v>
      </c>
      <c r="DZ167" s="8" t="s">
        <v>1186</v>
      </c>
      <c r="EA167" s="8" t="s">
        <v>1186</v>
      </c>
      <c r="EB167" s="8" t="s">
        <v>1186</v>
      </c>
      <c r="EC167" s="8" t="s">
        <v>1186</v>
      </c>
      <c r="ED167" s="8" t="s">
        <v>1186</v>
      </c>
      <c r="EE167" s="8" t="s">
        <v>1186</v>
      </c>
      <c r="EF167" s="8" t="s">
        <v>1186</v>
      </c>
      <c r="EG167" s="8" t="s">
        <v>1186</v>
      </c>
      <c r="EH167" s="8" t="s">
        <v>1186</v>
      </c>
      <c r="EI167" s="8" t="s">
        <v>1186</v>
      </c>
      <c r="EJ167" s="8" t="s">
        <v>1186</v>
      </c>
      <c r="EK167" s="8" t="s">
        <v>1186</v>
      </c>
      <c r="EL167" s="8" t="s">
        <v>1186</v>
      </c>
      <c r="EM167" s="8" t="s">
        <v>1186</v>
      </c>
      <c r="EN167" s="8" t="s">
        <v>1186</v>
      </c>
      <c r="EO167" s="8" t="s">
        <v>1186</v>
      </c>
      <c r="EP167" s="8" t="s">
        <v>1186</v>
      </c>
      <c r="EQ167" s="8" t="s">
        <v>1186</v>
      </c>
      <c r="ER167" s="8" t="s">
        <v>1186</v>
      </c>
      <c r="ES167" s="8" t="s">
        <v>1186</v>
      </c>
      <c r="ET167" s="8" t="s">
        <v>1186</v>
      </c>
      <c r="EU167" s="8" t="s">
        <v>1186</v>
      </c>
      <c r="EV167" s="8" t="s">
        <v>1186</v>
      </c>
      <c r="EW167" s="8" t="s">
        <v>1186</v>
      </c>
      <c r="EX167" s="8" t="s">
        <v>1186</v>
      </c>
      <c r="EY167" s="8" t="s">
        <v>1186</v>
      </c>
      <c r="EZ167" s="8" t="s">
        <v>1186</v>
      </c>
      <c r="FA167" s="8" t="s">
        <v>1186</v>
      </c>
      <c r="FB167" s="8" t="s">
        <v>1186</v>
      </c>
      <c r="FC167" s="8" t="s">
        <v>1186</v>
      </c>
      <c r="FD167" s="8" t="s">
        <v>1186</v>
      </c>
      <c r="FE167" s="8" t="s">
        <v>1186</v>
      </c>
      <c r="FF167" s="8" t="s">
        <v>1186</v>
      </c>
      <c r="FG167" s="8" t="s">
        <v>1186</v>
      </c>
      <c r="FH167" s="8" t="s">
        <v>1186</v>
      </c>
      <c r="FI167" s="8" t="s">
        <v>1186</v>
      </c>
      <c r="FJ167" s="8" t="s">
        <v>1186</v>
      </c>
      <c r="FK167" s="8" t="s">
        <v>1186</v>
      </c>
      <c r="FL167" s="8"/>
      <c r="FM167" s="8" t="s">
        <v>1186</v>
      </c>
      <c r="FN167" s="8" t="s">
        <v>1186</v>
      </c>
      <c r="FO167" s="8" t="s">
        <v>1186</v>
      </c>
      <c r="FP167" s="8" t="s">
        <v>1186</v>
      </c>
      <c r="FQ167" s="8" t="s">
        <v>1186</v>
      </c>
      <c r="FR167" s="8" t="s">
        <v>1186</v>
      </c>
      <c r="FS167" s="8" t="s">
        <v>1186</v>
      </c>
      <c r="FT167" s="9" t="s">
        <v>1186</v>
      </c>
      <c r="FU167" s="8" t="s">
        <v>1186</v>
      </c>
      <c r="FV167" s="8" t="s">
        <v>1187</v>
      </c>
      <c r="FW167" s="8" t="s">
        <v>1188</v>
      </c>
      <c r="FX167" s="8" t="s">
        <v>1187</v>
      </c>
      <c r="FY167" s="8" t="s">
        <v>1187</v>
      </c>
      <c r="FZ167" s="8" t="s">
        <v>1187</v>
      </c>
      <c r="GA167" s="33" t="e">
        <f t="shared" si="29"/>
        <v>#VALUE!</v>
      </c>
      <c r="GB167" s="10" t="e">
        <f t="shared" si="30"/>
        <v>#VALUE!</v>
      </c>
      <c r="GC167" s="10" t="s">
        <v>1189</v>
      </c>
      <c r="GD167" s="10" t="s">
        <v>1189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6</v>
      </c>
      <c r="F168" s="8" t="s">
        <v>1186</v>
      </c>
      <c r="G168" s="8" t="s">
        <v>1186</v>
      </c>
      <c r="H168" s="8" t="s">
        <v>1186</v>
      </c>
      <c r="I168" s="8" t="s">
        <v>1186</v>
      </c>
      <c r="J168" s="8" t="s">
        <v>1186</v>
      </c>
      <c r="K168" s="8" t="s">
        <v>1186</v>
      </c>
      <c r="L168" s="8" t="s">
        <v>1186</v>
      </c>
      <c r="M168" s="8" t="s">
        <v>1186</v>
      </c>
      <c r="N168" s="8" t="s">
        <v>1186</v>
      </c>
      <c r="O168" s="8" t="s">
        <v>1186</v>
      </c>
      <c r="P168" s="8" t="s">
        <v>1186</v>
      </c>
      <c r="Q168" s="8" t="s">
        <v>1186</v>
      </c>
      <c r="R168" s="8" t="s">
        <v>1186</v>
      </c>
      <c r="S168" s="8" t="s">
        <v>1186</v>
      </c>
      <c r="T168" s="8" t="s">
        <v>1186</v>
      </c>
      <c r="U168" s="8" t="s">
        <v>1186</v>
      </c>
      <c r="V168" s="8" t="s">
        <v>1186</v>
      </c>
      <c r="W168" s="8" t="s">
        <v>1186</v>
      </c>
      <c r="X168" s="8" t="s">
        <v>1186</v>
      </c>
      <c r="Y168" s="8" t="s">
        <v>1186</v>
      </c>
      <c r="Z168" s="8" t="s">
        <v>1186</v>
      </c>
      <c r="AA168" s="8" t="s">
        <v>1186</v>
      </c>
      <c r="AB168" s="8" t="s">
        <v>1186</v>
      </c>
      <c r="AC168" s="8" t="s">
        <v>1186</v>
      </c>
      <c r="AD168" s="8" t="s">
        <v>1186</v>
      </c>
      <c r="AE168" s="8" t="s">
        <v>1186</v>
      </c>
      <c r="AF168" s="8" t="s">
        <v>1186</v>
      </c>
      <c r="AG168" s="8" t="s">
        <v>1186</v>
      </c>
      <c r="AH168" s="8" t="s">
        <v>1186</v>
      </c>
      <c r="AI168" s="8" t="s">
        <v>1186</v>
      </c>
      <c r="AJ168" s="8" t="s">
        <v>1186</v>
      </c>
      <c r="AK168" s="8" t="s">
        <v>1186</v>
      </c>
      <c r="AL168" s="8" t="s">
        <v>1186</v>
      </c>
      <c r="AM168" s="8"/>
      <c r="AN168" s="8" t="s">
        <v>1186</v>
      </c>
      <c r="AO168" s="8" t="s">
        <v>1186</v>
      </c>
      <c r="AP168" s="8" t="s">
        <v>1186</v>
      </c>
      <c r="AQ168" s="8" t="s">
        <v>1186</v>
      </c>
      <c r="AR168" s="8" t="s">
        <v>1186</v>
      </c>
      <c r="AS168" s="8" t="s">
        <v>1186</v>
      </c>
      <c r="AT168" s="8" t="s">
        <v>1186</v>
      </c>
      <c r="AU168" s="1">
        <v>-2146826273</v>
      </c>
      <c r="AV168" s="8"/>
      <c r="AW168" s="8" t="s">
        <v>1186</v>
      </c>
      <c r="AX168" s="8" t="s">
        <v>1186</v>
      </c>
      <c r="AY168" s="8" t="s">
        <v>1186</v>
      </c>
      <c r="AZ168" s="1">
        <v>-2146826273</v>
      </c>
      <c r="BA168" s="9" t="s">
        <v>1186</v>
      </c>
      <c r="BB168" s="8"/>
      <c r="BC168" s="8" t="s">
        <v>1186</v>
      </c>
      <c r="BD168" s="8" t="s">
        <v>1186</v>
      </c>
      <c r="BE168" s="8" t="s">
        <v>1186</v>
      </c>
      <c r="BF168" s="8" t="s">
        <v>1186</v>
      </c>
      <c r="BG168" s="8" t="s">
        <v>1186</v>
      </c>
      <c r="BH168" s="8" t="s">
        <v>1186</v>
      </c>
      <c r="BI168" s="8" t="s">
        <v>1186</v>
      </c>
      <c r="BJ168" s="8"/>
      <c r="BK168" s="8"/>
      <c r="BL168" s="8" t="s">
        <v>1186</v>
      </c>
      <c r="BM168" s="8" t="s">
        <v>1186</v>
      </c>
      <c r="BN168" s="8" t="s">
        <v>1186</v>
      </c>
      <c r="BO168" s="8" t="s">
        <v>1186</v>
      </c>
      <c r="BP168" s="8" t="s">
        <v>1186</v>
      </c>
      <c r="BQ168" s="8" t="s">
        <v>1186</v>
      </c>
      <c r="BR168" s="8" t="s">
        <v>1186</v>
      </c>
      <c r="BS168" s="8" t="s">
        <v>1186</v>
      </c>
      <c r="BT168" s="8" t="s">
        <v>1186</v>
      </c>
      <c r="BU168" s="8" t="s">
        <v>1186</v>
      </c>
      <c r="BV168" s="8" t="s">
        <v>1186</v>
      </c>
      <c r="BW168" s="8" t="s">
        <v>1186</v>
      </c>
      <c r="BX168" s="8" t="s">
        <v>1186</v>
      </c>
      <c r="BY168" s="8" t="s">
        <v>1186</v>
      </c>
      <c r="BZ168" s="8" t="s">
        <v>1186</v>
      </c>
      <c r="CA168" s="8" t="s">
        <v>1186</v>
      </c>
      <c r="CB168" s="8" t="s">
        <v>1186</v>
      </c>
      <c r="CC168" s="8" t="s">
        <v>1186</v>
      </c>
      <c r="CD168" s="8" t="s">
        <v>1186</v>
      </c>
      <c r="CE168" s="8"/>
      <c r="CF168" s="8" t="s">
        <v>1186</v>
      </c>
      <c r="CG168" s="8" t="s">
        <v>1186</v>
      </c>
      <c r="CH168" s="8" t="s">
        <v>1186</v>
      </c>
      <c r="CI168" s="8" t="s">
        <v>1186</v>
      </c>
      <c r="CJ168" s="8" t="s">
        <v>1186</v>
      </c>
      <c r="CK168" s="8" t="s">
        <v>1186</v>
      </c>
      <c r="CL168" s="8" t="s">
        <v>1186</v>
      </c>
      <c r="CM168" s="8" t="s">
        <v>1186</v>
      </c>
      <c r="CN168" s="8" t="s">
        <v>1186</v>
      </c>
      <c r="CO168" s="8" t="s">
        <v>1186</v>
      </c>
      <c r="CP168" s="8" t="s">
        <v>1186</v>
      </c>
      <c r="CQ168" s="8" t="s">
        <v>1186</v>
      </c>
      <c r="CR168" s="8" t="s">
        <v>1186</v>
      </c>
      <c r="CS168" s="8" t="s">
        <v>1186</v>
      </c>
      <c r="CT168" s="8" t="s">
        <v>1186</v>
      </c>
      <c r="CU168" s="8" t="s">
        <v>1186</v>
      </c>
      <c r="CV168" s="8" t="s">
        <v>1186</v>
      </c>
      <c r="CW168" s="8" t="s">
        <v>1186</v>
      </c>
      <c r="CX168" s="8" t="s">
        <v>1186</v>
      </c>
      <c r="CY168" s="8" t="s">
        <v>1186</v>
      </c>
      <c r="CZ168" s="8" t="s">
        <v>1186</v>
      </c>
      <c r="DA168" s="8" t="s">
        <v>1186</v>
      </c>
      <c r="DB168" s="8" t="s">
        <v>1186</v>
      </c>
      <c r="DC168" s="8"/>
      <c r="DD168" s="8" t="s">
        <v>1186</v>
      </c>
      <c r="DE168" s="8" t="s">
        <v>1186</v>
      </c>
      <c r="DF168" s="8" t="s">
        <v>1186</v>
      </c>
      <c r="DG168" s="8" t="s">
        <v>1186</v>
      </c>
      <c r="DH168" s="8" t="s">
        <v>1186</v>
      </c>
      <c r="DI168" s="8" t="s">
        <v>1186</v>
      </c>
      <c r="DJ168" s="8" t="s">
        <v>1186</v>
      </c>
      <c r="DK168" s="8" t="s">
        <v>1186</v>
      </c>
      <c r="DL168" s="8" t="s">
        <v>1186</v>
      </c>
      <c r="DM168" s="8" t="s">
        <v>1186</v>
      </c>
      <c r="DN168" s="8" t="s">
        <v>1186</v>
      </c>
      <c r="DO168" s="8" t="s">
        <v>1186</v>
      </c>
      <c r="DP168" s="8" t="s">
        <v>1186</v>
      </c>
      <c r="DQ168" s="8" t="s">
        <v>1186</v>
      </c>
      <c r="DR168" s="8" t="s">
        <v>1186</v>
      </c>
      <c r="DS168" s="8" t="s">
        <v>1186</v>
      </c>
      <c r="DT168" s="8" t="s">
        <v>1186</v>
      </c>
      <c r="DU168" s="8" t="s">
        <v>1186</v>
      </c>
      <c r="DV168" s="8"/>
      <c r="DW168" s="8" t="s">
        <v>1186</v>
      </c>
      <c r="DX168" s="8" t="s">
        <v>1186</v>
      </c>
      <c r="DY168" s="8" t="s">
        <v>1186</v>
      </c>
      <c r="DZ168" s="8" t="s">
        <v>1186</v>
      </c>
      <c r="EA168" s="8" t="s">
        <v>1186</v>
      </c>
      <c r="EB168" s="8" t="s">
        <v>1186</v>
      </c>
      <c r="EC168" s="8" t="s">
        <v>1186</v>
      </c>
      <c r="ED168" s="8" t="s">
        <v>1186</v>
      </c>
      <c r="EE168" s="8" t="s">
        <v>1186</v>
      </c>
      <c r="EF168" s="8" t="s">
        <v>1186</v>
      </c>
      <c r="EG168" s="8" t="s">
        <v>1186</v>
      </c>
      <c r="EH168" s="8" t="s">
        <v>1186</v>
      </c>
      <c r="EI168" s="8" t="s">
        <v>1186</v>
      </c>
      <c r="EJ168" s="8" t="s">
        <v>1186</v>
      </c>
      <c r="EK168" s="8" t="s">
        <v>1186</v>
      </c>
      <c r="EL168" s="8" t="s">
        <v>1186</v>
      </c>
      <c r="EM168" s="8" t="s">
        <v>1186</v>
      </c>
      <c r="EN168" s="8" t="s">
        <v>1186</v>
      </c>
      <c r="EO168" s="8" t="s">
        <v>1186</v>
      </c>
      <c r="EP168" s="8" t="s">
        <v>1186</v>
      </c>
      <c r="EQ168" s="8" t="s">
        <v>1186</v>
      </c>
      <c r="ER168" s="8" t="s">
        <v>1186</v>
      </c>
      <c r="ES168" s="8" t="s">
        <v>1186</v>
      </c>
      <c r="ET168" s="8" t="s">
        <v>1186</v>
      </c>
      <c r="EU168" s="8" t="s">
        <v>1186</v>
      </c>
      <c r="EV168" s="8" t="s">
        <v>1186</v>
      </c>
      <c r="EW168" s="8" t="s">
        <v>1186</v>
      </c>
      <c r="EX168" s="8" t="s">
        <v>1186</v>
      </c>
      <c r="EY168" s="8" t="s">
        <v>1186</v>
      </c>
      <c r="EZ168" s="8" t="s">
        <v>1186</v>
      </c>
      <c r="FA168" s="8" t="s">
        <v>1186</v>
      </c>
      <c r="FB168" s="8" t="s">
        <v>1186</v>
      </c>
      <c r="FC168" s="8" t="s">
        <v>1186</v>
      </c>
      <c r="FD168" s="8" t="s">
        <v>1186</v>
      </c>
      <c r="FE168" s="8" t="s">
        <v>1186</v>
      </c>
      <c r="FF168" s="8" t="s">
        <v>1186</v>
      </c>
      <c r="FG168" s="8" t="s">
        <v>1186</v>
      </c>
      <c r="FH168" s="8" t="s">
        <v>1186</v>
      </c>
      <c r="FI168" s="8" t="s">
        <v>1186</v>
      </c>
      <c r="FJ168" s="8" t="s">
        <v>1186</v>
      </c>
      <c r="FK168" s="8" t="s">
        <v>1186</v>
      </c>
      <c r="FL168" s="8"/>
      <c r="FM168" s="8" t="s">
        <v>1186</v>
      </c>
      <c r="FN168" s="8" t="s">
        <v>1186</v>
      </c>
      <c r="FO168" s="8" t="s">
        <v>1186</v>
      </c>
      <c r="FP168" s="8" t="s">
        <v>1186</v>
      </c>
      <c r="FQ168" s="8" t="s">
        <v>1186</v>
      </c>
      <c r="FR168" s="8" t="s">
        <v>1186</v>
      </c>
      <c r="FS168" s="8" t="s">
        <v>1186</v>
      </c>
      <c r="FT168" s="9" t="s">
        <v>1186</v>
      </c>
      <c r="FU168" s="8" t="s">
        <v>1186</v>
      </c>
      <c r="FV168" s="8" t="s">
        <v>1187</v>
      </c>
      <c r="FW168" s="8" t="s">
        <v>1188</v>
      </c>
      <c r="FX168" s="8" t="s">
        <v>1187</v>
      </c>
      <c r="FY168" s="8" t="s">
        <v>1187</v>
      </c>
      <c r="FZ168" s="8" t="s">
        <v>1187</v>
      </c>
      <c r="GA168" s="33" t="e">
        <f t="shared" si="29"/>
        <v>#VALUE!</v>
      </c>
      <c r="GB168" s="10" t="e">
        <f t="shared" si="30"/>
        <v>#VALUE!</v>
      </c>
      <c r="GC168" s="10" t="s">
        <v>1189</v>
      </c>
      <c r="GD168" s="10" t="s">
        <v>1189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6</v>
      </c>
      <c r="F169" s="8" t="s">
        <v>1186</v>
      </c>
      <c r="G169" s="8" t="s">
        <v>1186</v>
      </c>
      <c r="H169" s="8" t="s">
        <v>1186</v>
      </c>
      <c r="I169" s="8" t="s">
        <v>1186</v>
      </c>
      <c r="J169" s="8" t="s">
        <v>1186</v>
      </c>
      <c r="K169" s="8" t="s">
        <v>1186</v>
      </c>
      <c r="L169" s="8" t="s">
        <v>1186</v>
      </c>
      <c r="M169" s="8" t="s">
        <v>1186</v>
      </c>
      <c r="N169" s="8" t="s">
        <v>1186</v>
      </c>
      <c r="O169" s="8" t="s">
        <v>1186</v>
      </c>
      <c r="P169" s="8" t="s">
        <v>1186</v>
      </c>
      <c r="Q169" s="8" t="s">
        <v>1186</v>
      </c>
      <c r="R169" s="8" t="s">
        <v>1186</v>
      </c>
      <c r="S169" s="8" t="s">
        <v>1186</v>
      </c>
      <c r="T169" s="8" t="s">
        <v>1186</v>
      </c>
      <c r="U169" s="8" t="s">
        <v>1186</v>
      </c>
      <c r="V169" s="8" t="s">
        <v>1186</v>
      </c>
      <c r="W169" s="8" t="s">
        <v>1186</v>
      </c>
      <c r="X169" s="8" t="s">
        <v>1186</v>
      </c>
      <c r="Y169" s="8" t="s">
        <v>1186</v>
      </c>
      <c r="Z169" s="8" t="s">
        <v>1186</v>
      </c>
      <c r="AA169" s="8" t="s">
        <v>1186</v>
      </c>
      <c r="AB169" s="8" t="s">
        <v>1186</v>
      </c>
      <c r="AC169" s="8" t="s">
        <v>1186</v>
      </c>
      <c r="AD169" s="8" t="s">
        <v>1186</v>
      </c>
      <c r="AE169" s="8" t="s">
        <v>1186</v>
      </c>
      <c r="AF169" s="8" t="s">
        <v>1186</v>
      </c>
      <c r="AG169" s="8" t="s">
        <v>1186</v>
      </c>
      <c r="AH169" s="8" t="s">
        <v>1186</v>
      </c>
      <c r="AI169" s="8" t="s">
        <v>1186</v>
      </c>
      <c r="AJ169" s="8" t="s">
        <v>1186</v>
      </c>
      <c r="AK169" s="8" t="s">
        <v>1186</v>
      </c>
      <c r="AL169" s="8" t="s">
        <v>1186</v>
      </c>
      <c r="AM169" s="8"/>
      <c r="AN169" s="8" t="s">
        <v>1186</v>
      </c>
      <c r="AO169" s="8" t="s">
        <v>1186</v>
      </c>
      <c r="AP169" s="8" t="s">
        <v>1186</v>
      </c>
      <c r="AQ169" s="8" t="s">
        <v>1186</v>
      </c>
      <c r="AR169" s="8" t="s">
        <v>1186</v>
      </c>
      <c r="AS169" s="8" t="s">
        <v>1186</v>
      </c>
      <c r="AT169" s="8" t="s">
        <v>1186</v>
      </c>
      <c r="AU169" s="1">
        <v>-2146826273</v>
      </c>
      <c r="AV169" s="8"/>
      <c r="AW169" s="8" t="s">
        <v>1186</v>
      </c>
      <c r="AX169" s="8" t="s">
        <v>1186</v>
      </c>
      <c r="AY169" s="8" t="s">
        <v>1186</v>
      </c>
      <c r="AZ169" s="1">
        <v>-2146826273</v>
      </c>
      <c r="BA169" s="9" t="s">
        <v>1186</v>
      </c>
      <c r="BB169" s="8"/>
      <c r="BC169" s="8" t="s">
        <v>1186</v>
      </c>
      <c r="BD169" s="8" t="s">
        <v>1186</v>
      </c>
      <c r="BE169" s="8" t="s">
        <v>1186</v>
      </c>
      <c r="BF169" s="8" t="s">
        <v>1186</v>
      </c>
      <c r="BG169" s="8" t="s">
        <v>1186</v>
      </c>
      <c r="BH169" s="8" t="s">
        <v>1186</v>
      </c>
      <c r="BI169" s="8" t="s">
        <v>1186</v>
      </c>
      <c r="BJ169" s="8"/>
      <c r="BK169" s="8"/>
      <c r="BL169" s="8" t="s">
        <v>1186</v>
      </c>
      <c r="BM169" s="8" t="s">
        <v>1186</v>
      </c>
      <c r="BN169" s="8" t="s">
        <v>1186</v>
      </c>
      <c r="BO169" s="8" t="s">
        <v>1186</v>
      </c>
      <c r="BP169" s="8" t="s">
        <v>1186</v>
      </c>
      <c r="BQ169" s="8" t="s">
        <v>1186</v>
      </c>
      <c r="BR169" s="8" t="s">
        <v>1186</v>
      </c>
      <c r="BS169" s="8" t="s">
        <v>1186</v>
      </c>
      <c r="BT169" s="8" t="s">
        <v>1186</v>
      </c>
      <c r="BU169" s="8" t="s">
        <v>1186</v>
      </c>
      <c r="BV169" s="8" t="s">
        <v>1186</v>
      </c>
      <c r="BW169" s="8" t="s">
        <v>1186</v>
      </c>
      <c r="BX169" s="8" t="s">
        <v>1186</v>
      </c>
      <c r="BY169" s="8" t="s">
        <v>1186</v>
      </c>
      <c r="BZ169" s="8" t="s">
        <v>1186</v>
      </c>
      <c r="CA169" s="8" t="s">
        <v>1186</v>
      </c>
      <c r="CB169" s="8" t="s">
        <v>1186</v>
      </c>
      <c r="CC169" s="8" t="s">
        <v>1186</v>
      </c>
      <c r="CD169" s="8" t="s">
        <v>1186</v>
      </c>
      <c r="CE169" s="8"/>
      <c r="CF169" s="8" t="s">
        <v>1186</v>
      </c>
      <c r="CG169" s="8" t="s">
        <v>1186</v>
      </c>
      <c r="CH169" s="8" t="s">
        <v>1186</v>
      </c>
      <c r="CI169" s="8" t="s">
        <v>1186</v>
      </c>
      <c r="CJ169" s="8" t="s">
        <v>1186</v>
      </c>
      <c r="CK169" s="8" t="s">
        <v>1186</v>
      </c>
      <c r="CL169" s="8" t="s">
        <v>1186</v>
      </c>
      <c r="CM169" s="8" t="s">
        <v>1186</v>
      </c>
      <c r="CN169" s="8" t="s">
        <v>1186</v>
      </c>
      <c r="CO169" s="8" t="s">
        <v>1186</v>
      </c>
      <c r="CP169" s="8" t="s">
        <v>1186</v>
      </c>
      <c r="CQ169" s="8" t="s">
        <v>1186</v>
      </c>
      <c r="CR169" s="8" t="s">
        <v>1186</v>
      </c>
      <c r="CS169" s="8" t="s">
        <v>1186</v>
      </c>
      <c r="CT169" s="8" t="s">
        <v>1186</v>
      </c>
      <c r="CU169" s="8" t="s">
        <v>1186</v>
      </c>
      <c r="CV169" s="8" t="s">
        <v>1186</v>
      </c>
      <c r="CW169" s="8" t="s">
        <v>1186</v>
      </c>
      <c r="CX169" s="8" t="s">
        <v>1186</v>
      </c>
      <c r="CY169" s="8" t="s">
        <v>1186</v>
      </c>
      <c r="CZ169" s="8" t="s">
        <v>1186</v>
      </c>
      <c r="DA169" s="8" t="s">
        <v>1186</v>
      </c>
      <c r="DB169" s="8" t="s">
        <v>1186</v>
      </c>
      <c r="DC169" s="8"/>
      <c r="DD169" s="8" t="s">
        <v>1186</v>
      </c>
      <c r="DE169" s="8" t="s">
        <v>1186</v>
      </c>
      <c r="DF169" s="8" t="s">
        <v>1186</v>
      </c>
      <c r="DG169" s="8" t="s">
        <v>1186</v>
      </c>
      <c r="DH169" s="8" t="s">
        <v>1186</v>
      </c>
      <c r="DI169" s="8" t="s">
        <v>1186</v>
      </c>
      <c r="DJ169" s="8" t="s">
        <v>1186</v>
      </c>
      <c r="DK169" s="8" t="s">
        <v>1186</v>
      </c>
      <c r="DL169" s="8" t="s">
        <v>1186</v>
      </c>
      <c r="DM169" s="8" t="s">
        <v>1186</v>
      </c>
      <c r="DN169" s="8" t="s">
        <v>1186</v>
      </c>
      <c r="DO169" s="8" t="s">
        <v>1186</v>
      </c>
      <c r="DP169" s="8" t="s">
        <v>1186</v>
      </c>
      <c r="DQ169" s="8" t="s">
        <v>1186</v>
      </c>
      <c r="DR169" s="8" t="s">
        <v>1186</v>
      </c>
      <c r="DS169" s="8" t="s">
        <v>1186</v>
      </c>
      <c r="DT169" s="8" t="s">
        <v>1186</v>
      </c>
      <c r="DU169" s="8" t="s">
        <v>1186</v>
      </c>
      <c r="DV169" s="8"/>
      <c r="DW169" s="8" t="s">
        <v>1186</v>
      </c>
      <c r="DX169" s="8" t="s">
        <v>1186</v>
      </c>
      <c r="DY169" s="8" t="s">
        <v>1186</v>
      </c>
      <c r="DZ169" s="8" t="s">
        <v>1186</v>
      </c>
      <c r="EA169" s="8" t="s">
        <v>1186</v>
      </c>
      <c r="EB169" s="8" t="s">
        <v>1186</v>
      </c>
      <c r="EC169" s="8" t="s">
        <v>1186</v>
      </c>
      <c r="ED169" s="8" t="s">
        <v>1186</v>
      </c>
      <c r="EE169" s="8" t="s">
        <v>1186</v>
      </c>
      <c r="EF169" s="8" t="s">
        <v>1186</v>
      </c>
      <c r="EG169" s="8" t="s">
        <v>1186</v>
      </c>
      <c r="EH169" s="8" t="s">
        <v>1186</v>
      </c>
      <c r="EI169" s="8" t="s">
        <v>1186</v>
      </c>
      <c r="EJ169" s="8" t="s">
        <v>1186</v>
      </c>
      <c r="EK169" s="8" t="s">
        <v>1186</v>
      </c>
      <c r="EL169" s="8" t="s">
        <v>1186</v>
      </c>
      <c r="EM169" s="8" t="s">
        <v>1186</v>
      </c>
      <c r="EN169" s="8" t="s">
        <v>1186</v>
      </c>
      <c r="EO169" s="8" t="s">
        <v>1186</v>
      </c>
      <c r="EP169" s="8" t="s">
        <v>1186</v>
      </c>
      <c r="EQ169" s="8" t="s">
        <v>1186</v>
      </c>
      <c r="ER169" s="8" t="s">
        <v>1186</v>
      </c>
      <c r="ES169" s="8" t="s">
        <v>1186</v>
      </c>
      <c r="ET169" s="8" t="s">
        <v>1186</v>
      </c>
      <c r="EU169" s="8" t="s">
        <v>1186</v>
      </c>
      <c r="EV169" s="8" t="s">
        <v>1186</v>
      </c>
      <c r="EW169" s="8" t="s">
        <v>1186</v>
      </c>
      <c r="EX169" s="8" t="s">
        <v>1186</v>
      </c>
      <c r="EY169" s="8" t="s">
        <v>1186</v>
      </c>
      <c r="EZ169" s="8" t="s">
        <v>1186</v>
      </c>
      <c r="FA169" s="8" t="s">
        <v>1186</v>
      </c>
      <c r="FB169" s="8" t="s">
        <v>1186</v>
      </c>
      <c r="FC169" s="8" t="s">
        <v>1186</v>
      </c>
      <c r="FD169" s="8" t="s">
        <v>1186</v>
      </c>
      <c r="FE169" s="8" t="s">
        <v>1186</v>
      </c>
      <c r="FF169" s="8" t="s">
        <v>1186</v>
      </c>
      <c r="FG169" s="8" t="s">
        <v>1186</v>
      </c>
      <c r="FH169" s="8" t="s">
        <v>1186</v>
      </c>
      <c r="FI169" s="8" t="s">
        <v>1186</v>
      </c>
      <c r="FJ169" s="8" t="s">
        <v>1186</v>
      </c>
      <c r="FK169" s="8" t="s">
        <v>1186</v>
      </c>
      <c r="FL169" s="8"/>
      <c r="FM169" s="8" t="s">
        <v>1186</v>
      </c>
      <c r="FN169" s="8" t="s">
        <v>1186</v>
      </c>
      <c r="FO169" s="8" t="s">
        <v>1186</v>
      </c>
      <c r="FP169" s="8" t="s">
        <v>1186</v>
      </c>
      <c r="FQ169" s="8" t="s">
        <v>1186</v>
      </c>
      <c r="FR169" s="8" t="s">
        <v>1186</v>
      </c>
      <c r="FS169" s="8" t="s">
        <v>1186</v>
      </c>
      <c r="FT169" s="9" t="s">
        <v>1186</v>
      </c>
      <c r="FU169" s="8" t="s">
        <v>1186</v>
      </c>
      <c r="FV169" s="8" t="s">
        <v>1187</v>
      </c>
      <c r="FW169" s="8" t="s">
        <v>1188</v>
      </c>
      <c r="FX169" s="8" t="s">
        <v>1187</v>
      </c>
      <c r="FY169" s="8" t="s">
        <v>1187</v>
      </c>
      <c r="FZ169" s="8" t="s">
        <v>1187</v>
      </c>
      <c r="GA169" s="33" t="e">
        <f t="shared" si="29"/>
        <v>#VALUE!</v>
      </c>
      <c r="GB169" s="10" t="e">
        <f t="shared" si="30"/>
        <v>#VALUE!</v>
      </c>
      <c r="GC169" s="10" t="s">
        <v>1189</v>
      </c>
      <c r="GD169" s="10" t="s">
        <v>1189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0</v>
      </c>
      <c r="F170" s="8" t="s">
        <v>1190</v>
      </c>
      <c r="G170" s="8" t="s">
        <v>1190</v>
      </c>
      <c r="H170" s="8" t="s">
        <v>1190</v>
      </c>
      <c r="I170" s="8" t="s">
        <v>1190</v>
      </c>
      <c r="J170" s="8" t="s">
        <v>1190</v>
      </c>
      <c r="K170" s="8" t="s">
        <v>1190</v>
      </c>
      <c r="L170" s="8" t="s">
        <v>1190</v>
      </c>
      <c r="M170" s="8" t="s">
        <v>1190</v>
      </c>
      <c r="N170" s="8" t="s">
        <v>1190</v>
      </c>
      <c r="O170" s="8" t="s">
        <v>1190</v>
      </c>
      <c r="P170" s="8" t="s">
        <v>1190</v>
      </c>
      <c r="Q170" s="8" t="s">
        <v>1190</v>
      </c>
      <c r="R170" s="8" t="s">
        <v>1190</v>
      </c>
      <c r="S170" s="8" t="s">
        <v>1190</v>
      </c>
      <c r="T170" s="8" t="s">
        <v>1190</v>
      </c>
      <c r="U170" s="8" t="s">
        <v>1190</v>
      </c>
      <c r="V170" s="8" t="s">
        <v>1190</v>
      </c>
      <c r="W170" s="8" t="s">
        <v>1190</v>
      </c>
      <c r="X170" s="8" t="s">
        <v>1190</v>
      </c>
      <c r="Y170" s="8" t="s">
        <v>1190</v>
      </c>
      <c r="Z170" s="8" t="s">
        <v>1190</v>
      </c>
      <c r="AA170" s="8" t="s">
        <v>1190</v>
      </c>
      <c r="AB170" s="8" t="s">
        <v>1190</v>
      </c>
      <c r="AC170" s="8" t="s">
        <v>1190</v>
      </c>
      <c r="AD170" s="8" t="s">
        <v>1190</v>
      </c>
      <c r="AE170" s="8" t="s">
        <v>1190</v>
      </c>
      <c r="AF170" s="8" t="s">
        <v>1190</v>
      </c>
      <c r="AG170" s="8" t="s">
        <v>1190</v>
      </c>
      <c r="AH170" s="8" t="s">
        <v>1190</v>
      </c>
      <c r="AI170" s="8" t="s">
        <v>1190</v>
      </c>
      <c r="AJ170" s="8" t="s">
        <v>1190</v>
      </c>
      <c r="AK170" s="8" t="s">
        <v>1190</v>
      </c>
      <c r="AL170" s="8" t="s">
        <v>1190</v>
      </c>
      <c r="AM170" s="8"/>
      <c r="AN170" s="8" t="s">
        <v>1190</v>
      </c>
      <c r="AO170" s="8" t="s">
        <v>1190</v>
      </c>
      <c r="AP170" s="8" t="s">
        <v>1190</v>
      </c>
      <c r="AQ170" s="8" t="s">
        <v>1190</v>
      </c>
      <c r="AR170" s="8" t="s">
        <v>1190</v>
      </c>
      <c r="AS170" s="8" t="s">
        <v>1190</v>
      </c>
      <c r="AT170" s="8" t="s">
        <v>1190</v>
      </c>
      <c r="AU170" s="1">
        <v>-2146826273</v>
      </c>
      <c r="AV170" s="8"/>
      <c r="AW170" s="8" t="s">
        <v>1190</v>
      </c>
      <c r="AX170" s="8" t="s">
        <v>1190</v>
      </c>
      <c r="AY170" s="8" t="s">
        <v>1190</v>
      </c>
      <c r="AZ170" s="1">
        <v>-2146826273</v>
      </c>
      <c r="BA170" s="9" t="s">
        <v>1190</v>
      </c>
      <c r="BB170" s="8"/>
      <c r="BC170" s="8" t="s">
        <v>1190</v>
      </c>
      <c r="BD170" s="8" t="s">
        <v>1190</v>
      </c>
      <c r="BE170" s="8" t="s">
        <v>1190</v>
      </c>
      <c r="BF170" s="8" t="s">
        <v>1190</v>
      </c>
      <c r="BG170" s="8" t="s">
        <v>1190</v>
      </c>
      <c r="BH170" s="8" t="s">
        <v>1190</v>
      </c>
      <c r="BI170" s="8" t="s">
        <v>1190</v>
      </c>
      <c r="BJ170" s="8"/>
      <c r="BK170" s="8"/>
      <c r="BL170" s="8" t="s">
        <v>1190</v>
      </c>
      <c r="BM170" s="8" t="s">
        <v>1190</v>
      </c>
      <c r="BN170" s="8" t="s">
        <v>1190</v>
      </c>
      <c r="BO170" s="8" t="s">
        <v>1190</v>
      </c>
      <c r="BP170" s="8" t="s">
        <v>1190</v>
      </c>
      <c r="BQ170" s="8" t="s">
        <v>1190</v>
      </c>
      <c r="BR170" s="8" t="s">
        <v>1190</v>
      </c>
      <c r="BS170" s="8" t="s">
        <v>1190</v>
      </c>
      <c r="BT170" s="8" t="s">
        <v>1190</v>
      </c>
      <c r="BU170" s="8" t="s">
        <v>1190</v>
      </c>
      <c r="BV170" s="8" t="s">
        <v>1190</v>
      </c>
      <c r="BW170" s="8" t="s">
        <v>1190</v>
      </c>
      <c r="BX170" s="8" t="s">
        <v>1190</v>
      </c>
      <c r="BY170" s="8" t="s">
        <v>1190</v>
      </c>
      <c r="BZ170" s="8" t="s">
        <v>1190</v>
      </c>
      <c r="CA170" s="8" t="s">
        <v>1190</v>
      </c>
      <c r="CB170" s="8" t="s">
        <v>1190</v>
      </c>
      <c r="CC170" s="8" t="s">
        <v>1190</v>
      </c>
      <c r="CD170" s="8" t="s">
        <v>1190</v>
      </c>
      <c r="CE170" s="8"/>
      <c r="CF170" s="8" t="s">
        <v>1190</v>
      </c>
      <c r="CG170" s="8" t="s">
        <v>1190</v>
      </c>
      <c r="CH170" s="8" t="s">
        <v>1190</v>
      </c>
      <c r="CI170" s="8" t="s">
        <v>1190</v>
      </c>
      <c r="CJ170" s="8" t="s">
        <v>1190</v>
      </c>
      <c r="CK170" s="8" t="s">
        <v>1190</v>
      </c>
      <c r="CL170" s="8" t="s">
        <v>1190</v>
      </c>
      <c r="CM170" s="8" t="s">
        <v>1190</v>
      </c>
      <c r="CN170" s="8" t="s">
        <v>1190</v>
      </c>
      <c r="CO170" s="8" t="s">
        <v>1190</v>
      </c>
      <c r="CP170" s="8" t="s">
        <v>1190</v>
      </c>
      <c r="CQ170" s="8" t="s">
        <v>1190</v>
      </c>
      <c r="CR170" s="8" t="s">
        <v>1190</v>
      </c>
      <c r="CS170" s="8" t="s">
        <v>1190</v>
      </c>
      <c r="CT170" s="8" t="s">
        <v>1190</v>
      </c>
      <c r="CU170" s="8" t="s">
        <v>1190</v>
      </c>
      <c r="CV170" s="8" t="s">
        <v>1190</v>
      </c>
      <c r="CW170" s="8" t="s">
        <v>1190</v>
      </c>
      <c r="CX170" s="8" t="s">
        <v>1190</v>
      </c>
      <c r="CY170" s="8" t="s">
        <v>1190</v>
      </c>
      <c r="CZ170" s="8" t="s">
        <v>1190</v>
      </c>
      <c r="DA170" s="8" t="s">
        <v>1190</v>
      </c>
      <c r="DB170" s="8" t="s">
        <v>1190</v>
      </c>
      <c r="DC170" s="8"/>
      <c r="DD170" s="8" t="s">
        <v>1190</v>
      </c>
      <c r="DE170" s="8" t="s">
        <v>1190</v>
      </c>
      <c r="DF170" s="8" t="s">
        <v>1190</v>
      </c>
      <c r="DG170" s="8" t="s">
        <v>1190</v>
      </c>
      <c r="DH170" s="8" t="s">
        <v>1190</v>
      </c>
      <c r="DI170" s="8" t="s">
        <v>1190</v>
      </c>
      <c r="DJ170" s="8" t="s">
        <v>1190</v>
      </c>
      <c r="DK170" s="8" t="s">
        <v>1190</v>
      </c>
      <c r="DL170" s="8" t="s">
        <v>1190</v>
      </c>
      <c r="DM170" s="8" t="s">
        <v>1190</v>
      </c>
      <c r="DN170" s="8" t="s">
        <v>1190</v>
      </c>
      <c r="DO170" s="8" t="s">
        <v>1190</v>
      </c>
      <c r="DP170" s="8" t="s">
        <v>1190</v>
      </c>
      <c r="DQ170" s="8" t="s">
        <v>1190</v>
      </c>
      <c r="DR170" s="8" t="s">
        <v>1190</v>
      </c>
      <c r="DS170" s="8" t="s">
        <v>1190</v>
      </c>
      <c r="DT170" s="8" t="s">
        <v>1190</v>
      </c>
      <c r="DU170" s="8" t="s">
        <v>1190</v>
      </c>
      <c r="DV170" s="8"/>
      <c r="DW170" s="8" t="s">
        <v>1190</v>
      </c>
      <c r="DX170" s="8" t="s">
        <v>1190</v>
      </c>
      <c r="DY170" s="8" t="s">
        <v>1190</v>
      </c>
      <c r="DZ170" s="8" t="s">
        <v>1190</v>
      </c>
      <c r="EA170" s="8" t="s">
        <v>1190</v>
      </c>
      <c r="EB170" s="8" t="s">
        <v>1190</v>
      </c>
      <c r="EC170" s="8" t="s">
        <v>1190</v>
      </c>
      <c r="ED170" s="8" t="s">
        <v>1190</v>
      </c>
      <c r="EE170" s="8" t="s">
        <v>1190</v>
      </c>
      <c r="EF170" s="8" t="s">
        <v>1190</v>
      </c>
      <c r="EG170" s="8" t="s">
        <v>1190</v>
      </c>
      <c r="EH170" s="8" t="s">
        <v>1190</v>
      </c>
      <c r="EI170" s="8" t="s">
        <v>1190</v>
      </c>
      <c r="EJ170" s="8" t="s">
        <v>1190</v>
      </c>
      <c r="EK170" s="8" t="s">
        <v>1190</v>
      </c>
      <c r="EL170" s="8" t="s">
        <v>1190</v>
      </c>
      <c r="EM170" s="8" t="s">
        <v>1190</v>
      </c>
      <c r="EN170" s="8" t="s">
        <v>1190</v>
      </c>
      <c r="EO170" s="8" t="s">
        <v>1190</v>
      </c>
      <c r="EP170" s="8" t="s">
        <v>1190</v>
      </c>
      <c r="EQ170" s="8" t="s">
        <v>1190</v>
      </c>
      <c r="ER170" s="8" t="s">
        <v>1190</v>
      </c>
      <c r="ES170" s="8" t="s">
        <v>1190</v>
      </c>
      <c r="ET170" s="8" t="s">
        <v>1190</v>
      </c>
      <c r="EU170" s="8" t="s">
        <v>1190</v>
      </c>
      <c r="EV170" s="8" t="s">
        <v>1190</v>
      </c>
      <c r="EW170" s="8" t="s">
        <v>1190</v>
      </c>
      <c r="EX170" s="8" t="s">
        <v>1190</v>
      </c>
      <c r="EY170" s="8" t="s">
        <v>1190</v>
      </c>
      <c r="EZ170" s="8" t="s">
        <v>1190</v>
      </c>
      <c r="FA170" s="8" t="s">
        <v>1190</v>
      </c>
      <c r="FB170" s="8" t="s">
        <v>1190</v>
      </c>
      <c r="FC170" s="8" t="s">
        <v>1190</v>
      </c>
      <c r="FD170" s="8" t="s">
        <v>1190</v>
      </c>
      <c r="FE170" s="8" t="s">
        <v>1190</v>
      </c>
      <c r="FF170" s="8" t="s">
        <v>1190</v>
      </c>
      <c r="FG170" s="8" t="s">
        <v>1190</v>
      </c>
      <c r="FH170" s="8" t="s">
        <v>1190</v>
      </c>
      <c r="FI170" s="8" t="s">
        <v>1190</v>
      </c>
      <c r="FJ170" s="8" t="s">
        <v>1190</v>
      </c>
      <c r="FK170" s="8" t="s">
        <v>1190</v>
      </c>
      <c r="FL170" s="8"/>
      <c r="FM170" s="8" t="s">
        <v>1190</v>
      </c>
      <c r="FN170" s="8" t="s">
        <v>1190</v>
      </c>
      <c r="FO170" s="8" t="s">
        <v>1190</v>
      </c>
      <c r="FP170" s="8" t="s">
        <v>1190</v>
      </c>
      <c r="FQ170" s="8" t="s">
        <v>1190</v>
      </c>
      <c r="FR170" s="8" t="s">
        <v>1190</v>
      </c>
      <c r="FS170" s="8" t="s">
        <v>1190</v>
      </c>
      <c r="FT170" s="9" t="s">
        <v>1190</v>
      </c>
      <c r="FU170" s="8" t="s">
        <v>1190</v>
      </c>
      <c r="FV170" s="8" t="s">
        <v>1187</v>
      </c>
      <c r="FW170" s="8" t="s">
        <v>1188</v>
      </c>
      <c r="FX170" s="8" t="s">
        <v>1187</v>
      </c>
      <c r="FY170" s="8" t="s">
        <v>1187</v>
      </c>
      <c r="FZ170" s="8" t="s">
        <v>1187</v>
      </c>
      <c r="GA170" s="33" t="e">
        <f t="shared" si="29"/>
        <v>#VALUE!</v>
      </c>
      <c r="GB170" s="10" t="e">
        <f t="shared" si="30"/>
        <v>#VALUE!</v>
      </c>
      <c r="GC170" s="10" t="s">
        <v>1189</v>
      </c>
      <c r="GD170" s="10" t="s">
        <v>1189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6</v>
      </c>
      <c r="F171" s="8" t="s">
        <v>1186</v>
      </c>
      <c r="G171" s="8" t="s">
        <v>1186</v>
      </c>
      <c r="H171" s="8" t="s">
        <v>1186</v>
      </c>
      <c r="I171" s="8" t="s">
        <v>1186</v>
      </c>
      <c r="J171" s="8" t="s">
        <v>1186</v>
      </c>
      <c r="K171" s="8" t="s">
        <v>1186</v>
      </c>
      <c r="L171" s="8" t="s">
        <v>1186</v>
      </c>
      <c r="M171" s="8" t="s">
        <v>1186</v>
      </c>
      <c r="N171" s="8" t="s">
        <v>1186</v>
      </c>
      <c r="O171" s="8" t="s">
        <v>1186</v>
      </c>
      <c r="P171" s="8" t="s">
        <v>1186</v>
      </c>
      <c r="Q171" s="8" t="s">
        <v>1186</v>
      </c>
      <c r="R171" s="8" t="s">
        <v>1186</v>
      </c>
      <c r="S171" s="8" t="s">
        <v>1186</v>
      </c>
      <c r="T171" s="8" t="s">
        <v>1186</v>
      </c>
      <c r="U171" s="8" t="s">
        <v>1186</v>
      </c>
      <c r="V171" s="8" t="s">
        <v>1186</v>
      </c>
      <c r="W171" s="8" t="s">
        <v>1186</v>
      </c>
      <c r="X171" s="8" t="s">
        <v>1186</v>
      </c>
      <c r="Y171" s="8" t="s">
        <v>1186</v>
      </c>
      <c r="Z171" s="8" t="s">
        <v>1186</v>
      </c>
      <c r="AA171" s="8" t="s">
        <v>1186</v>
      </c>
      <c r="AB171" s="8" t="s">
        <v>1186</v>
      </c>
      <c r="AC171" s="8" t="s">
        <v>1186</v>
      </c>
      <c r="AD171" s="8" t="s">
        <v>1186</v>
      </c>
      <c r="AE171" s="8" t="s">
        <v>1186</v>
      </c>
      <c r="AF171" s="8" t="s">
        <v>1186</v>
      </c>
      <c r="AG171" s="8" t="s">
        <v>1186</v>
      </c>
      <c r="AH171" s="8" t="s">
        <v>1186</v>
      </c>
      <c r="AI171" s="8" t="s">
        <v>1186</v>
      </c>
      <c r="AJ171" s="8" t="s">
        <v>1186</v>
      </c>
      <c r="AK171" s="8" t="s">
        <v>1186</v>
      </c>
      <c r="AL171" s="8" t="s">
        <v>1186</v>
      </c>
      <c r="AM171" s="8"/>
      <c r="AN171" s="8" t="s">
        <v>1186</v>
      </c>
      <c r="AO171" s="8" t="s">
        <v>1186</v>
      </c>
      <c r="AP171" s="8" t="s">
        <v>1186</v>
      </c>
      <c r="AQ171" s="8" t="s">
        <v>1186</v>
      </c>
      <c r="AR171" s="8" t="s">
        <v>1186</v>
      </c>
      <c r="AS171" s="8" t="s">
        <v>1186</v>
      </c>
      <c r="AT171" s="8" t="s">
        <v>1186</v>
      </c>
      <c r="AU171" s="1">
        <v>-2146826273</v>
      </c>
      <c r="AV171" s="8"/>
      <c r="AW171" s="8" t="s">
        <v>1186</v>
      </c>
      <c r="AX171" s="8" t="s">
        <v>1186</v>
      </c>
      <c r="AY171" s="8" t="s">
        <v>1186</v>
      </c>
      <c r="AZ171" s="1">
        <v>-2146826273</v>
      </c>
      <c r="BA171" s="9" t="s">
        <v>1186</v>
      </c>
      <c r="BB171" s="8"/>
      <c r="BC171" s="8" t="s">
        <v>1186</v>
      </c>
      <c r="BD171" s="8" t="s">
        <v>1186</v>
      </c>
      <c r="BE171" s="8" t="s">
        <v>1186</v>
      </c>
      <c r="BF171" s="8" t="s">
        <v>1186</v>
      </c>
      <c r="BG171" s="8" t="s">
        <v>1186</v>
      </c>
      <c r="BH171" s="8" t="s">
        <v>1186</v>
      </c>
      <c r="BI171" s="8" t="s">
        <v>1186</v>
      </c>
      <c r="BJ171" s="8"/>
      <c r="BK171" s="8"/>
      <c r="BL171" s="8" t="s">
        <v>1186</v>
      </c>
      <c r="BM171" s="8" t="s">
        <v>1186</v>
      </c>
      <c r="BN171" s="8" t="s">
        <v>1186</v>
      </c>
      <c r="BO171" s="8" t="s">
        <v>1186</v>
      </c>
      <c r="BP171" s="8" t="s">
        <v>1186</v>
      </c>
      <c r="BQ171" s="8" t="s">
        <v>1186</v>
      </c>
      <c r="BR171" s="8" t="s">
        <v>1186</v>
      </c>
      <c r="BS171" s="8" t="s">
        <v>1186</v>
      </c>
      <c r="BT171" s="8" t="s">
        <v>1186</v>
      </c>
      <c r="BU171" s="8" t="s">
        <v>1186</v>
      </c>
      <c r="BV171" s="8" t="s">
        <v>1186</v>
      </c>
      <c r="BW171" s="8" t="s">
        <v>1186</v>
      </c>
      <c r="BX171" s="8" t="s">
        <v>1186</v>
      </c>
      <c r="BY171" s="8" t="s">
        <v>1186</v>
      </c>
      <c r="BZ171" s="8" t="s">
        <v>1186</v>
      </c>
      <c r="CA171" s="8" t="s">
        <v>1186</v>
      </c>
      <c r="CB171" s="8" t="s">
        <v>1186</v>
      </c>
      <c r="CC171" s="8" t="s">
        <v>1186</v>
      </c>
      <c r="CD171" s="8" t="s">
        <v>1186</v>
      </c>
      <c r="CE171" s="8"/>
      <c r="CF171" s="8" t="s">
        <v>1186</v>
      </c>
      <c r="CG171" s="8" t="s">
        <v>1186</v>
      </c>
      <c r="CH171" s="8" t="s">
        <v>1186</v>
      </c>
      <c r="CI171" s="8" t="s">
        <v>1186</v>
      </c>
      <c r="CJ171" s="8" t="s">
        <v>1186</v>
      </c>
      <c r="CK171" s="8" t="s">
        <v>1186</v>
      </c>
      <c r="CL171" s="8" t="s">
        <v>1186</v>
      </c>
      <c r="CM171" s="8" t="s">
        <v>1186</v>
      </c>
      <c r="CN171" s="8" t="s">
        <v>1186</v>
      </c>
      <c r="CO171" s="8" t="s">
        <v>1186</v>
      </c>
      <c r="CP171" s="8" t="s">
        <v>1186</v>
      </c>
      <c r="CQ171" s="8" t="s">
        <v>1186</v>
      </c>
      <c r="CR171" s="8" t="s">
        <v>1186</v>
      </c>
      <c r="CS171" s="8" t="s">
        <v>1186</v>
      </c>
      <c r="CT171" s="8" t="s">
        <v>1186</v>
      </c>
      <c r="CU171" s="8" t="s">
        <v>1186</v>
      </c>
      <c r="CV171" s="8" t="s">
        <v>1186</v>
      </c>
      <c r="CW171" s="8" t="s">
        <v>1186</v>
      </c>
      <c r="CX171" s="8" t="s">
        <v>1186</v>
      </c>
      <c r="CY171" s="8" t="s">
        <v>1186</v>
      </c>
      <c r="CZ171" s="8" t="s">
        <v>1186</v>
      </c>
      <c r="DA171" s="8" t="s">
        <v>1186</v>
      </c>
      <c r="DB171" s="8" t="s">
        <v>1186</v>
      </c>
      <c r="DC171" s="8"/>
      <c r="DD171" s="8" t="s">
        <v>1186</v>
      </c>
      <c r="DE171" s="8" t="s">
        <v>1186</v>
      </c>
      <c r="DF171" s="8" t="s">
        <v>1186</v>
      </c>
      <c r="DG171" s="8" t="s">
        <v>1186</v>
      </c>
      <c r="DH171" s="8" t="s">
        <v>1186</v>
      </c>
      <c r="DI171" s="8" t="s">
        <v>1186</v>
      </c>
      <c r="DJ171" s="8" t="s">
        <v>1186</v>
      </c>
      <c r="DK171" s="8" t="s">
        <v>1186</v>
      </c>
      <c r="DL171" s="8" t="s">
        <v>1186</v>
      </c>
      <c r="DM171" s="8" t="s">
        <v>1186</v>
      </c>
      <c r="DN171" s="8" t="s">
        <v>1186</v>
      </c>
      <c r="DO171" s="8" t="s">
        <v>1186</v>
      </c>
      <c r="DP171" s="8" t="s">
        <v>1186</v>
      </c>
      <c r="DQ171" s="8" t="s">
        <v>1186</v>
      </c>
      <c r="DR171" s="8" t="s">
        <v>1186</v>
      </c>
      <c r="DS171" s="8" t="s">
        <v>1186</v>
      </c>
      <c r="DT171" s="8" t="s">
        <v>1186</v>
      </c>
      <c r="DU171" s="8" t="s">
        <v>1186</v>
      </c>
      <c r="DV171" s="8"/>
      <c r="DW171" s="8" t="s">
        <v>1186</v>
      </c>
      <c r="DX171" s="8" t="s">
        <v>1186</v>
      </c>
      <c r="DY171" s="8" t="s">
        <v>1186</v>
      </c>
      <c r="DZ171" s="8" t="s">
        <v>1186</v>
      </c>
      <c r="EA171" s="8" t="s">
        <v>1186</v>
      </c>
      <c r="EB171" s="8" t="s">
        <v>1186</v>
      </c>
      <c r="EC171" s="8" t="s">
        <v>1186</v>
      </c>
      <c r="ED171" s="8" t="s">
        <v>1186</v>
      </c>
      <c r="EE171" s="8" t="s">
        <v>1186</v>
      </c>
      <c r="EF171" s="8" t="s">
        <v>1186</v>
      </c>
      <c r="EG171" s="8" t="s">
        <v>1186</v>
      </c>
      <c r="EH171" s="8" t="s">
        <v>1186</v>
      </c>
      <c r="EI171" s="8" t="s">
        <v>1186</v>
      </c>
      <c r="EJ171" s="8" t="s">
        <v>1186</v>
      </c>
      <c r="EK171" s="8" t="s">
        <v>1186</v>
      </c>
      <c r="EL171" s="8" t="s">
        <v>1186</v>
      </c>
      <c r="EM171" s="8" t="s">
        <v>1186</v>
      </c>
      <c r="EN171" s="8" t="s">
        <v>1186</v>
      </c>
      <c r="EO171" s="8" t="s">
        <v>1186</v>
      </c>
      <c r="EP171" s="8" t="s">
        <v>1186</v>
      </c>
      <c r="EQ171" s="8" t="s">
        <v>1186</v>
      </c>
      <c r="ER171" s="8" t="s">
        <v>1186</v>
      </c>
      <c r="ES171" s="8" t="s">
        <v>1186</v>
      </c>
      <c r="ET171" s="8" t="s">
        <v>1186</v>
      </c>
      <c r="EU171" s="8" t="s">
        <v>1186</v>
      </c>
      <c r="EV171" s="8" t="s">
        <v>1186</v>
      </c>
      <c r="EW171" s="8" t="s">
        <v>1186</v>
      </c>
      <c r="EX171" s="8" t="s">
        <v>1186</v>
      </c>
      <c r="EY171" s="8" t="s">
        <v>1186</v>
      </c>
      <c r="EZ171" s="8" t="s">
        <v>1186</v>
      </c>
      <c r="FA171" s="8" t="s">
        <v>1186</v>
      </c>
      <c r="FB171" s="8" t="s">
        <v>1186</v>
      </c>
      <c r="FC171" s="8" t="s">
        <v>1186</v>
      </c>
      <c r="FD171" s="8" t="s">
        <v>1186</v>
      </c>
      <c r="FE171" s="8" t="s">
        <v>1186</v>
      </c>
      <c r="FF171" s="8" t="s">
        <v>1186</v>
      </c>
      <c r="FG171" s="8" t="s">
        <v>1186</v>
      </c>
      <c r="FH171" s="8" t="s">
        <v>1186</v>
      </c>
      <c r="FI171" s="8" t="s">
        <v>1186</v>
      </c>
      <c r="FJ171" s="8" t="s">
        <v>1186</v>
      </c>
      <c r="FK171" s="8" t="s">
        <v>1186</v>
      </c>
      <c r="FL171" s="8"/>
      <c r="FM171" s="8" t="s">
        <v>1186</v>
      </c>
      <c r="FN171" s="8" t="s">
        <v>1186</v>
      </c>
      <c r="FO171" s="8" t="s">
        <v>1186</v>
      </c>
      <c r="FP171" s="8" t="s">
        <v>1186</v>
      </c>
      <c r="FQ171" s="8" t="s">
        <v>1186</v>
      </c>
      <c r="FR171" s="8" t="s">
        <v>1186</v>
      </c>
      <c r="FS171" s="8" t="s">
        <v>1186</v>
      </c>
      <c r="FT171" s="9" t="s">
        <v>1186</v>
      </c>
      <c r="FU171" s="8" t="s">
        <v>1186</v>
      </c>
      <c r="FV171" s="8" t="s">
        <v>1187</v>
      </c>
      <c r="FW171" s="8" t="s">
        <v>1188</v>
      </c>
      <c r="FX171" s="8" t="s">
        <v>1187</v>
      </c>
      <c r="FY171" s="8" t="s">
        <v>1187</v>
      </c>
      <c r="FZ171" s="8" t="s">
        <v>1187</v>
      </c>
      <c r="GA171" s="33" t="e">
        <f t="shared" si="29"/>
        <v>#VALUE!</v>
      </c>
      <c r="GB171" s="10" t="e">
        <f t="shared" si="30"/>
        <v>#VALUE!</v>
      </c>
      <c r="GC171" s="10" t="s">
        <v>1189</v>
      </c>
      <c r="GD171" s="10" t="s">
        <v>1189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6</v>
      </c>
      <c r="F172" s="8" t="s">
        <v>1186</v>
      </c>
      <c r="G172" s="8" t="s">
        <v>1186</v>
      </c>
      <c r="H172" s="8" t="s">
        <v>1186</v>
      </c>
      <c r="I172" s="8" t="s">
        <v>1186</v>
      </c>
      <c r="J172" s="8" t="s">
        <v>1186</v>
      </c>
      <c r="K172" s="8" t="s">
        <v>1186</v>
      </c>
      <c r="L172" s="8" t="s">
        <v>1186</v>
      </c>
      <c r="M172" s="8" t="s">
        <v>1186</v>
      </c>
      <c r="N172" s="8" t="s">
        <v>1186</v>
      </c>
      <c r="O172" s="8" t="s">
        <v>1186</v>
      </c>
      <c r="P172" s="8" t="s">
        <v>1186</v>
      </c>
      <c r="Q172" s="8" t="s">
        <v>1186</v>
      </c>
      <c r="R172" s="8" t="s">
        <v>1186</v>
      </c>
      <c r="S172" s="8" t="s">
        <v>1186</v>
      </c>
      <c r="T172" s="8" t="s">
        <v>1186</v>
      </c>
      <c r="U172" s="8" t="s">
        <v>1186</v>
      </c>
      <c r="V172" s="8" t="s">
        <v>1186</v>
      </c>
      <c r="W172" s="8" t="s">
        <v>1186</v>
      </c>
      <c r="X172" s="8" t="s">
        <v>1186</v>
      </c>
      <c r="Y172" s="8" t="s">
        <v>1186</v>
      </c>
      <c r="Z172" s="8" t="s">
        <v>1186</v>
      </c>
      <c r="AA172" s="8" t="s">
        <v>1186</v>
      </c>
      <c r="AB172" s="8" t="s">
        <v>1186</v>
      </c>
      <c r="AC172" s="8" t="s">
        <v>1186</v>
      </c>
      <c r="AD172" s="8" t="s">
        <v>1186</v>
      </c>
      <c r="AE172" s="8" t="s">
        <v>1186</v>
      </c>
      <c r="AF172" s="8" t="s">
        <v>1186</v>
      </c>
      <c r="AG172" s="8" t="s">
        <v>1186</v>
      </c>
      <c r="AH172" s="8" t="s">
        <v>1186</v>
      </c>
      <c r="AI172" s="8" t="s">
        <v>1186</v>
      </c>
      <c r="AJ172" s="8" t="s">
        <v>1186</v>
      </c>
      <c r="AK172" s="8" t="s">
        <v>1186</v>
      </c>
      <c r="AL172" s="8" t="s">
        <v>1186</v>
      </c>
      <c r="AM172" s="8"/>
      <c r="AN172" s="8" t="s">
        <v>1186</v>
      </c>
      <c r="AO172" s="8" t="s">
        <v>1186</v>
      </c>
      <c r="AP172" s="8" t="s">
        <v>1186</v>
      </c>
      <c r="AQ172" s="8" t="s">
        <v>1186</v>
      </c>
      <c r="AR172" s="8" t="s">
        <v>1186</v>
      </c>
      <c r="AS172" s="8" t="s">
        <v>1186</v>
      </c>
      <c r="AT172" s="8" t="s">
        <v>1186</v>
      </c>
      <c r="AU172" s="1">
        <v>-2146826273</v>
      </c>
      <c r="AV172" s="8"/>
      <c r="AW172" s="8" t="s">
        <v>1186</v>
      </c>
      <c r="AX172" s="8" t="s">
        <v>1186</v>
      </c>
      <c r="AY172" s="8" t="s">
        <v>1186</v>
      </c>
      <c r="AZ172" s="1">
        <v>-2146826273</v>
      </c>
      <c r="BA172" s="9" t="s">
        <v>1186</v>
      </c>
      <c r="BB172" s="8"/>
      <c r="BC172" s="8" t="s">
        <v>1186</v>
      </c>
      <c r="BD172" s="8" t="s">
        <v>1186</v>
      </c>
      <c r="BE172" s="8" t="s">
        <v>1186</v>
      </c>
      <c r="BF172" s="8" t="s">
        <v>1186</v>
      </c>
      <c r="BG172" s="8" t="s">
        <v>1186</v>
      </c>
      <c r="BH172" s="8" t="s">
        <v>1186</v>
      </c>
      <c r="BI172" s="8" t="s">
        <v>1186</v>
      </c>
      <c r="BJ172" s="8"/>
      <c r="BK172" s="8"/>
      <c r="BL172" s="8" t="s">
        <v>1186</v>
      </c>
      <c r="BM172" s="8" t="s">
        <v>1186</v>
      </c>
      <c r="BN172" s="8" t="s">
        <v>1186</v>
      </c>
      <c r="BO172" s="8" t="s">
        <v>1186</v>
      </c>
      <c r="BP172" s="8" t="s">
        <v>1186</v>
      </c>
      <c r="BQ172" s="8" t="s">
        <v>1186</v>
      </c>
      <c r="BR172" s="8" t="s">
        <v>1186</v>
      </c>
      <c r="BS172" s="8" t="s">
        <v>1186</v>
      </c>
      <c r="BT172" s="8" t="s">
        <v>1186</v>
      </c>
      <c r="BU172" s="8" t="s">
        <v>1186</v>
      </c>
      <c r="BV172" s="8" t="s">
        <v>1186</v>
      </c>
      <c r="BW172" s="8" t="s">
        <v>1186</v>
      </c>
      <c r="BX172" s="8" t="s">
        <v>1186</v>
      </c>
      <c r="BY172" s="8" t="s">
        <v>1186</v>
      </c>
      <c r="BZ172" s="8" t="s">
        <v>1186</v>
      </c>
      <c r="CA172" s="8" t="s">
        <v>1186</v>
      </c>
      <c r="CB172" s="8" t="s">
        <v>1186</v>
      </c>
      <c r="CC172" s="8" t="s">
        <v>1186</v>
      </c>
      <c r="CD172" s="8" t="s">
        <v>1186</v>
      </c>
      <c r="CE172" s="8"/>
      <c r="CF172" s="8" t="s">
        <v>1186</v>
      </c>
      <c r="CG172" s="8" t="s">
        <v>1186</v>
      </c>
      <c r="CH172" s="8" t="s">
        <v>1186</v>
      </c>
      <c r="CI172" s="8" t="s">
        <v>1186</v>
      </c>
      <c r="CJ172" s="8" t="s">
        <v>1186</v>
      </c>
      <c r="CK172" s="8" t="s">
        <v>1186</v>
      </c>
      <c r="CL172" s="8" t="s">
        <v>1186</v>
      </c>
      <c r="CM172" s="8" t="s">
        <v>1186</v>
      </c>
      <c r="CN172" s="8" t="s">
        <v>1186</v>
      </c>
      <c r="CO172" s="8" t="s">
        <v>1186</v>
      </c>
      <c r="CP172" s="8" t="s">
        <v>1186</v>
      </c>
      <c r="CQ172" s="8" t="s">
        <v>1186</v>
      </c>
      <c r="CR172" s="8" t="s">
        <v>1186</v>
      </c>
      <c r="CS172" s="8" t="s">
        <v>1186</v>
      </c>
      <c r="CT172" s="8" t="s">
        <v>1186</v>
      </c>
      <c r="CU172" s="8" t="s">
        <v>1186</v>
      </c>
      <c r="CV172" s="8" t="s">
        <v>1186</v>
      </c>
      <c r="CW172" s="8" t="s">
        <v>1186</v>
      </c>
      <c r="CX172" s="8" t="s">
        <v>1186</v>
      </c>
      <c r="CY172" s="8" t="s">
        <v>1186</v>
      </c>
      <c r="CZ172" s="8" t="s">
        <v>1186</v>
      </c>
      <c r="DA172" s="8" t="s">
        <v>1186</v>
      </c>
      <c r="DB172" s="8" t="s">
        <v>1186</v>
      </c>
      <c r="DC172" s="8"/>
      <c r="DD172" s="8" t="s">
        <v>1186</v>
      </c>
      <c r="DE172" s="8" t="s">
        <v>1186</v>
      </c>
      <c r="DF172" s="8" t="s">
        <v>1186</v>
      </c>
      <c r="DG172" s="8" t="s">
        <v>1186</v>
      </c>
      <c r="DH172" s="8" t="s">
        <v>1186</v>
      </c>
      <c r="DI172" s="8" t="s">
        <v>1186</v>
      </c>
      <c r="DJ172" s="8" t="s">
        <v>1186</v>
      </c>
      <c r="DK172" s="8" t="s">
        <v>1186</v>
      </c>
      <c r="DL172" s="8" t="s">
        <v>1186</v>
      </c>
      <c r="DM172" s="8" t="s">
        <v>1186</v>
      </c>
      <c r="DN172" s="8" t="s">
        <v>1186</v>
      </c>
      <c r="DO172" s="8" t="s">
        <v>1186</v>
      </c>
      <c r="DP172" s="8" t="s">
        <v>1186</v>
      </c>
      <c r="DQ172" s="8" t="s">
        <v>1186</v>
      </c>
      <c r="DR172" s="8" t="s">
        <v>1186</v>
      </c>
      <c r="DS172" s="8" t="s">
        <v>1186</v>
      </c>
      <c r="DT172" s="8" t="s">
        <v>1186</v>
      </c>
      <c r="DU172" s="8" t="s">
        <v>1186</v>
      </c>
      <c r="DV172" s="8"/>
      <c r="DW172" s="8" t="s">
        <v>1186</v>
      </c>
      <c r="DX172" s="8" t="s">
        <v>1186</v>
      </c>
      <c r="DY172" s="8" t="s">
        <v>1186</v>
      </c>
      <c r="DZ172" s="8" t="s">
        <v>1186</v>
      </c>
      <c r="EA172" s="8" t="s">
        <v>1186</v>
      </c>
      <c r="EB172" s="8" t="s">
        <v>1186</v>
      </c>
      <c r="EC172" s="8" t="s">
        <v>1186</v>
      </c>
      <c r="ED172" s="8" t="s">
        <v>1186</v>
      </c>
      <c r="EE172" s="8" t="s">
        <v>1186</v>
      </c>
      <c r="EF172" s="8" t="s">
        <v>1186</v>
      </c>
      <c r="EG172" s="8" t="s">
        <v>1186</v>
      </c>
      <c r="EH172" s="8" t="s">
        <v>1186</v>
      </c>
      <c r="EI172" s="8" t="s">
        <v>1186</v>
      </c>
      <c r="EJ172" s="8" t="s">
        <v>1186</v>
      </c>
      <c r="EK172" s="8" t="s">
        <v>1186</v>
      </c>
      <c r="EL172" s="8" t="s">
        <v>1186</v>
      </c>
      <c r="EM172" s="8" t="s">
        <v>1186</v>
      </c>
      <c r="EN172" s="8" t="s">
        <v>1186</v>
      </c>
      <c r="EO172" s="8" t="s">
        <v>1186</v>
      </c>
      <c r="EP172" s="8" t="s">
        <v>1186</v>
      </c>
      <c r="EQ172" s="8" t="s">
        <v>1186</v>
      </c>
      <c r="ER172" s="8" t="s">
        <v>1186</v>
      </c>
      <c r="ES172" s="8" t="s">
        <v>1186</v>
      </c>
      <c r="ET172" s="8" t="s">
        <v>1186</v>
      </c>
      <c r="EU172" s="8" t="s">
        <v>1186</v>
      </c>
      <c r="EV172" s="8" t="s">
        <v>1186</v>
      </c>
      <c r="EW172" s="8" t="s">
        <v>1186</v>
      </c>
      <c r="EX172" s="8" t="s">
        <v>1186</v>
      </c>
      <c r="EY172" s="8" t="s">
        <v>1186</v>
      </c>
      <c r="EZ172" s="8" t="s">
        <v>1186</v>
      </c>
      <c r="FA172" s="8" t="s">
        <v>1186</v>
      </c>
      <c r="FB172" s="8" t="s">
        <v>1186</v>
      </c>
      <c r="FC172" s="8" t="s">
        <v>1186</v>
      </c>
      <c r="FD172" s="8" t="s">
        <v>1186</v>
      </c>
      <c r="FE172" s="8" t="s">
        <v>1186</v>
      </c>
      <c r="FF172" s="8" t="s">
        <v>1186</v>
      </c>
      <c r="FG172" s="8" t="s">
        <v>1186</v>
      </c>
      <c r="FH172" s="8" t="s">
        <v>1186</v>
      </c>
      <c r="FI172" s="8" t="s">
        <v>1186</v>
      </c>
      <c r="FJ172" s="8" t="s">
        <v>1186</v>
      </c>
      <c r="FK172" s="8" t="s">
        <v>1186</v>
      </c>
      <c r="FL172" s="8"/>
      <c r="FM172" s="8" t="s">
        <v>1186</v>
      </c>
      <c r="FN172" s="8" t="s">
        <v>1186</v>
      </c>
      <c r="FO172" s="8" t="s">
        <v>1186</v>
      </c>
      <c r="FP172" s="8" t="s">
        <v>1186</v>
      </c>
      <c r="FQ172" s="8" t="s">
        <v>1186</v>
      </c>
      <c r="FR172" s="8" t="s">
        <v>1186</v>
      </c>
      <c r="FS172" s="8" t="s">
        <v>1186</v>
      </c>
      <c r="FT172" s="9" t="s">
        <v>1186</v>
      </c>
      <c r="FU172" s="8" t="s">
        <v>1186</v>
      </c>
      <c r="FV172" s="8" t="s">
        <v>1187</v>
      </c>
      <c r="FW172" s="8" t="s">
        <v>1188</v>
      </c>
      <c r="FX172" s="8" t="s">
        <v>1187</v>
      </c>
      <c r="FY172" s="8" t="s">
        <v>1187</v>
      </c>
      <c r="FZ172" s="8" t="s">
        <v>1187</v>
      </c>
      <c r="GA172" s="33" t="e">
        <f t="shared" si="29"/>
        <v>#VALUE!</v>
      </c>
      <c r="GB172" s="10" t="e">
        <f t="shared" si="30"/>
        <v>#VALUE!</v>
      </c>
      <c r="GC172" s="10" t="s">
        <v>1189</v>
      </c>
      <c r="GD172" s="10" t="s">
        <v>1189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6</v>
      </c>
      <c r="F173" s="8" t="s">
        <v>1186</v>
      </c>
      <c r="G173" s="8" t="s">
        <v>1186</v>
      </c>
      <c r="H173" s="8" t="s">
        <v>1186</v>
      </c>
      <c r="I173" s="8" t="s">
        <v>1186</v>
      </c>
      <c r="J173" s="8" t="s">
        <v>1186</v>
      </c>
      <c r="K173" s="8" t="s">
        <v>1186</v>
      </c>
      <c r="L173" s="8" t="s">
        <v>1186</v>
      </c>
      <c r="M173" s="8" t="s">
        <v>1186</v>
      </c>
      <c r="N173" s="8" t="s">
        <v>1186</v>
      </c>
      <c r="O173" s="8" t="s">
        <v>1186</v>
      </c>
      <c r="P173" s="8" t="s">
        <v>1186</v>
      </c>
      <c r="Q173" s="8" t="s">
        <v>1186</v>
      </c>
      <c r="R173" s="8" t="s">
        <v>1186</v>
      </c>
      <c r="S173" s="8" t="s">
        <v>1186</v>
      </c>
      <c r="T173" s="8" t="s">
        <v>1186</v>
      </c>
      <c r="U173" s="8" t="s">
        <v>1186</v>
      </c>
      <c r="V173" s="8" t="s">
        <v>1186</v>
      </c>
      <c r="W173" s="8" t="s">
        <v>1186</v>
      </c>
      <c r="X173" s="8" t="s">
        <v>1186</v>
      </c>
      <c r="Y173" s="8" t="s">
        <v>1186</v>
      </c>
      <c r="Z173" s="8" t="s">
        <v>1186</v>
      </c>
      <c r="AA173" s="8" t="s">
        <v>1186</v>
      </c>
      <c r="AB173" s="8" t="s">
        <v>1186</v>
      </c>
      <c r="AC173" s="8" t="s">
        <v>1186</v>
      </c>
      <c r="AD173" s="8" t="s">
        <v>1186</v>
      </c>
      <c r="AE173" s="8" t="s">
        <v>1186</v>
      </c>
      <c r="AF173" s="8" t="s">
        <v>1186</v>
      </c>
      <c r="AG173" s="8" t="s">
        <v>1186</v>
      </c>
      <c r="AH173" s="8" t="s">
        <v>1186</v>
      </c>
      <c r="AI173" s="8" t="s">
        <v>1186</v>
      </c>
      <c r="AJ173" s="8" t="s">
        <v>1186</v>
      </c>
      <c r="AK173" s="8" t="s">
        <v>1186</v>
      </c>
      <c r="AL173" s="8" t="s">
        <v>1186</v>
      </c>
      <c r="AM173" s="8"/>
      <c r="AN173" s="8" t="s">
        <v>1186</v>
      </c>
      <c r="AO173" s="8" t="s">
        <v>1186</v>
      </c>
      <c r="AP173" s="8" t="s">
        <v>1186</v>
      </c>
      <c r="AQ173" s="8" t="s">
        <v>1186</v>
      </c>
      <c r="AR173" s="8" t="s">
        <v>1186</v>
      </c>
      <c r="AS173" s="8" t="s">
        <v>1186</v>
      </c>
      <c r="AT173" s="8" t="s">
        <v>1186</v>
      </c>
      <c r="AU173" s="1">
        <v>-2146826273</v>
      </c>
      <c r="AV173" s="8"/>
      <c r="AW173" s="8" t="s">
        <v>1186</v>
      </c>
      <c r="AX173" s="8" t="s">
        <v>1186</v>
      </c>
      <c r="AY173" s="8" t="s">
        <v>1186</v>
      </c>
      <c r="AZ173" s="1">
        <v>-2146826273</v>
      </c>
      <c r="BA173" s="9" t="s">
        <v>1186</v>
      </c>
      <c r="BB173" s="8"/>
      <c r="BC173" s="8" t="s">
        <v>1186</v>
      </c>
      <c r="BD173" s="8" t="s">
        <v>1186</v>
      </c>
      <c r="BE173" s="8" t="s">
        <v>1186</v>
      </c>
      <c r="BF173" s="8" t="s">
        <v>1186</v>
      </c>
      <c r="BG173" s="8" t="s">
        <v>1186</v>
      </c>
      <c r="BH173" s="8" t="s">
        <v>1186</v>
      </c>
      <c r="BI173" s="8" t="s">
        <v>1186</v>
      </c>
      <c r="BJ173" s="8"/>
      <c r="BK173" s="8"/>
      <c r="BL173" s="8" t="s">
        <v>1186</v>
      </c>
      <c r="BM173" s="8" t="s">
        <v>1186</v>
      </c>
      <c r="BN173" s="8" t="s">
        <v>1186</v>
      </c>
      <c r="BO173" s="8" t="s">
        <v>1186</v>
      </c>
      <c r="BP173" s="8" t="s">
        <v>1186</v>
      </c>
      <c r="BQ173" s="8" t="s">
        <v>1186</v>
      </c>
      <c r="BR173" s="8" t="s">
        <v>1186</v>
      </c>
      <c r="BS173" s="8" t="s">
        <v>1186</v>
      </c>
      <c r="BT173" s="8" t="s">
        <v>1186</v>
      </c>
      <c r="BU173" s="8" t="s">
        <v>1186</v>
      </c>
      <c r="BV173" s="8" t="s">
        <v>1186</v>
      </c>
      <c r="BW173" s="8" t="s">
        <v>1186</v>
      </c>
      <c r="BX173" s="8" t="s">
        <v>1186</v>
      </c>
      <c r="BY173" s="8" t="s">
        <v>1186</v>
      </c>
      <c r="BZ173" s="8" t="s">
        <v>1186</v>
      </c>
      <c r="CA173" s="8" t="s">
        <v>1186</v>
      </c>
      <c r="CB173" s="8" t="s">
        <v>1186</v>
      </c>
      <c r="CC173" s="8" t="s">
        <v>1186</v>
      </c>
      <c r="CD173" s="8" t="s">
        <v>1186</v>
      </c>
      <c r="CE173" s="8"/>
      <c r="CF173" s="8" t="s">
        <v>1186</v>
      </c>
      <c r="CG173" s="8" t="s">
        <v>1186</v>
      </c>
      <c r="CH173" s="8" t="s">
        <v>1186</v>
      </c>
      <c r="CI173" s="8" t="s">
        <v>1186</v>
      </c>
      <c r="CJ173" s="8" t="s">
        <v>1186</v>
      </c>
      <c r="CK173" s="8" t="s">
        <v>1186</v>
      </c>
      <c r="CL173" s="8" t="s">
        <v>1186</v>
      </c>
      <c r="CM173" s="8" t="s">
        <v>1186</v>
      </c>
      <c r="CN173" s="8" t="s">
        <v>1186</v>
      </c>
      <c r="CO173" s="8" t="s">
        <v>1186</v>
      </c>
      <c r="CP173" s="8" t="s">
        <v>1186</v>
      </c>
      <c r="CQ173" s="8" t="s">
        <v>1186</v>
      </c>
      <c r="CR173" s="8" t="s">
        <v>1186</v>
      </c>
      <c r="CS173" s="8" t="s">
        <v>1186</v>
      </c>
      <c r="CT173" s="8" t="s">
        <v>1186</v>
      </c>
      <c r="CU173" s="8" t="s">
        <v>1186</v>
      </c>
      <c r="CV173" s="8" t="s">
        <v>1186</v>
      </c>
      <c r="CW173" s="8" t="s">
        <v>1186</v>
      </c>
      <c r="CX173" s="8" t="s">
        <v>1186</v>
      </c>
      <c r="CY173" s="8" t="s">
        <v>1186</v>
      </c>
      <c r="CZ173" s="8" t="s">
        <v>1186</v>
      </c>
      <c r="DA173" s="8" t="s">
        <v>1186</v>
      </c>
      <c r="DB173" s="8" t="s">
        <v>1186</v>
      </c>
      <c r="DC173" s="8"/>
      <c r="DD173" s="8" t="s">
        <v>1186</v>
      </c>
      <c r="DE173" s="8" t="s">
        <v>1186</v>
      </c>
      <c r="DF173" s="8" t="s">
        <v>1186</v>
      </c>
      <c r="DG173" s="8" t="s">
        <v>1186</v>
      </c>
      <c r="DH173" s="8" t="s">
        <v>1186</v>
      </c>
      <c r="DI173" s="8" t="s">
        <v>1186</v>
      </c>
      <c r="DJ173" s="8" t="s">
        <v>1186</v>
      </c>
      <c r="DK173" s="8" t="s">
        <v>1186</v>
      </c>
      <c r="DL173" s="8" t="s">
        <v>1186</v>
      </c>
      <c r="DM173" s="8" t="s">
        <v>1186</v>
      </c>
      <c r="DN173" s="8" t="s">
        <v>1186</v>
      </c>
      <c r="DO173" s="8" t="s">
        <v>1186</v>
      </c>
      <c r="DP173" s="8" t="s">
        <v>1186</v>
      </c>
      <c r="DQ173" s="8" t="s">
        <v>1186</v>
      </c>
      <c r="DR173" s="8" t="s">
        <v>1186</v>
      </c>
      <c r="DS173" s="8" t="s">
        <v>1186</v>
      </c>
      <c r="DT173" s="8" t="s">
        <v>1186</v>
      </c>
      <c r="DU173" s="8" t="s">
        <v>1186</v>
      </c>
      <c r="DV173" s="8"/>
      <c r="DW173" s="8" t="s">
        <v>1186</v>
      </c>
      <c r="DX173" s="8" t="s">
        <v>1186</v>
      </c>
      <c r="DY173" s="8" t="s">
        <v>1186</v>
      </c>
      <c r="DZ173" s="8" t="s">
        <v>1186</v>
      </c>
      <c r="EA173" s="8" t="s">
        <v>1186</v>
      </c>
      <c r="EB173" s="8" t="s">
        <v>1186</v>
      </c>
      <c r="EC173" s="8" t="s">
        <v>1186</v>
      </c>
      <c r="ED173" s="8" t="s">
        <v>1186</v>
      </c>
      <c r="EE173" s="8" t="s">
        <v>1186</v>
      </c>
      <c r="EF173" s="8" t="s">
        <v>1186</v>
      </c>
      <c r="EG173" s="8" t="s">
        <v>1186</v>
      </c>
      <c r="EH173" s="8" t="s">
        <v>1186</v>
      </c>
      <c r="EI173" s="8" t="s">
        <v>1186</v>
      </c>
      <c r="EJ173" s="8" t="s">
        <v>1186</v>
      </c>
      <c r="EK173" s="8" t="s">
        <v>1186</v>
      </c>
      <c r="EL173" s="8" t="s">
        <v>1186</v>
      </c>
      <c r="EM173" s="8" t="s">
        <v>1186</v>
      </c>
      <c r="EN173" s="8" t="s">
        <v>1186</v>
      </c>
      <c r="EO173" s="8" t="s">
        <v>1186</v>
      </c>
      <c r="EP173" s="8" t="s">
        <v>1186</v>
      </c>
      <c r="EQ173" s="8" t="s">
        <v>1186</v>
      </c>
      <c r="ER173" s="8" t="s">
        <v>1186</v>
      </c>
      <c r="ES173" s="8" t="s">
        <v>1186</v>
      </c>
      <c r="ET173" s="8" t="s">
        <v>1186</v>
      </c>
      <c r="EU173" s="8" t="s">
        <v>1186</v>
      </c>
      <c r="EV173" s="8" t="s">
        <v>1186</v>
      </c>
      <c r="EW173" s="8" t="s">
        <v>1186</v>
      </c>
      <c r="EX173" s="8" t="s">
        <v>1186</v>
      </c>
      <c r="EY173" s="8" t="s">
        <v>1186</v>
      </c>
      <c r="EZ173" s="8" t="s">
        <v>1186</v>
      </c>
      <c r="FA173" s="8" t="s">
        <v>1186</v>
      </c>
      <c r="FB173" s="8" t="s">
        <v>1186</v>
      </c>
      <c r="FC173" s="8" t="s">
        <v>1186</v>
      </c>
      <c r="FD173" s="8" t="s">
        <v>1186</v>
      </c>
      <c r="FE173" s="8" t="s">
        <v>1186</v>
      </c>
      <c r="FF173" s="8" t="s">
        <v>1186</v>
      </c>
      <c r="FG173" s="8" t="s">
        <v>1186</v>
      </c>
      <c r="FH173" s="8" t="s">
        <v>1186</v>
      </c>
      <c r="FI173" s="8" t="s">
        <v>1186</v>
      </c>
      <c r="FJ173" s="8" t="s">
        <v>1186</v>
      </c>
      <c r="FK173" s="8" t="s">
        <v>1186</v>
      </c>
      <c r="FL173" s="8"/>
      <c r="FM173" s="8" t="s">
        <v>1186</v>
      </c>
      <c r="FN173" s="8" t="s">
        <v>1186</v>
      </c>
      <c r="FO173" s="8" t="s">
        <v>1186</v>
      </c>
      <c r="FP173" s="8" t="s">
        <v>1186</v>
      </c>
      <c r="FQ173" s="8" t="s">
        <v>1186</v>
      </c>
      <c r="FR173" s="8" t="s">
        <v>1186</v>
      </c>
      <c r="FS173" s="8" t="s">
        <v>1186</v>
      </c>
      <c r="FT173" s="9" t="s">
        <v>1186</v>
      </c>
      <c r="FU173" s="8" t="s">
        <v>1186</v>
      </c>
      <c r="FV173" s="8" t="s">
        <v>1187</v>
      </c>
      <c r="FW173" s="8" t="s">
        <v>1188</v>
      </c>
      <c r="FX173" s="8" t="s">
        <v>1187</v>
      </c>
      <c r="FY173" s="8" t="s">
        <v>1187</v>
      </c>
      <c r="FZ173" s="8" t="s">
        <v>1187</v>
      </c>
      <c r="GA173" s="33" t="e">
        <f t="shared" si="29"/>
        <v>#VALUE!</v>
      </c>
      <c r="GB173" s="10" t="e">
        <f t="shared" si="30"/>
        <v>#VALUE!</v>
      </c>
      <c r="GC173" s="10" t="s">
        <v>1189</v>
      </c>
      <c r="GD173" s="10" t="s">
        <v>1189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6</v>
      </c>
      <c r="F174" s="8" t="s">
        <v>1186</v>
      </c>
      <c r="G174" s="8" t="s">
        <v>1186</v>
      </c>
      <c r="H174" s="8" t="s">
        <v>1186</v>
      </c>
      <c r="I174" s="8" t="s">
        <v>1186</v>
      </c>
      <c r="J174" s="8" t="s">
        <v>1186</v>
      </c>
      <c r="K174" s="8" t="s">
        <v>1186</v>
      </c>
      <c r="L174" s="8" t="s">
        <v>1186</v>
      </c>
      <c r="M174" s="8" t="s">
        <v>1186</v>
      </c>
      <c r="N174" s="8" t="s">
        <v>1186</v>
      </c>
      <c r="O174" s="8" t="s">
        <v>1186</v>
      </c>
      <c r="P174" s="8" t="s">
        <v>1186</v>
      </c>
      <c r="Q174" s="8" t="s">
        <v>1186</v>
      </c>
      <c r="R174" s="8" t="s">
        <v>1186</v>
      </c>
      <c r="S174" s="8" t="s">
        <v>1186</v>
      </c>
      <c r="T174" s="8" t="s">
        <v>1186</v>
      </c>
      <c r="U174" s="8" t="s">
        <v>1186</v>
      </c>
      <c r="V174" s="8" t="s">
        <v>1186</v>
      </c>
      <c r="W174" s="8" t="s">
        <v>1186</v>
      </c>
      <c r="X174" s="8" t="s">
        <v>1186</v>
      </c>
      <c r="Y174" s="8" t="s">
        <v>1186</v>
      </c>
      <c r="Z174" s="8" t="s">
        <v>1186</v>
      </c>
      <c r="AA174" s="8" t="s">
        <v>1186</v>
      </c>
      <c r="AB174" s="8" t="s">
        <v>1186</v>
      </c>
      <c r="AC174" s="8" t="s">
        <v>1186</v>
      </c>
      <c r="AD174" s="8" t="s">
        <v>1186</v>
      </c>
      <c r="AE174" s="8" t="s">
        <v>1186</v>
      </c>
      <c r="AF174" s="8" t="s">
        <v>1186</v>
      </c>
      <c r="AG174" s="8" t="s">
        <v>1186</v>
      </c>
      <c r="AH174" s="8" t="s">
        <v>1186</v>
      </c>
      <c r="AI174" s="8" t="s">
        <v>1186</v>
      </c>
      <c r="AJ174" s="8" t="s">
        <v>1186</v>
      </c>
      <c r="AK174" s="8" t="s">
        <v>1186</v>
      </c>
      <c r="AL174" s="8" t="s">
        <v>1186</v>
      </c>
      <c r="AM174" s="8"/>
      <c r="AN174" s="8" t="s">
        <v>1186</v>
      </c>
      <c r="AO174" s="8" t="s">
        <v>1186</v>
      </c>
      <c r="AP174" s="8" t="s">
        <v>1186</v>
      </c>
      <c r="AQ174" s="8" t="s">
        <v>1186</v>
      </c>
      <c r="AR174" s="8" t="s">
        <v>1186</v>
      </c>
      <c r="AS174" s="8" t="s">
        <v>1186</v>
      </c>
      <c r="AT174" s="8" t="s">
        <v>1186</v>
      </c>
      <c r="AU174" s="1">
        <v>-2146826273</v>
      </c>
      <c r="AV174" s="8"/>
      <c r="AW174" s="8" t="s">
        <v>1186</v>
      </c>
      <c r="AX174" s="8" t="s">
        <v>1186</v>
      </c>
      <c r="AY174" s="8" t="s">
        <v>1186</v>
      </c>
      <c r="AZ174" s="1">
        <v>-2146826273</v>
      </c>
      <c r="BA174" s="9" t="s">
        <v>1186</v>
      </c>
      <c r="BB174" s="8"/>
      <c r="BC174" s="8" t="s">
        <v>1186</v>
      </c>
      <c r="BD174" s="8" t="s">
        <v>1186</v>
      </c>
      <c r="BE174" s="8" t="s">
        <v>1186</v>
      </c>
      <c r="BF174" s="8" t="s">
        <v>1186</v>
      </c>
      <c r="BG174" s="8" t="s">
        <v>1186</v>
      </c>
      <c r="BH174" s="8" t="s">
        <v>1186</v>
      </c>
      <c r="BI174" s="8" t="s">
        <v>1186</v>
      </c>
      <c r="BJ174" s="8"/>
      <c r="BK174" s="8"/>
      <c r="BL174" s="8" t="s">
        <v>1186</v>
      </c>
      <c r="BM174" s="8" t="s">
        <v>1186</v>
      </c>
      <c r="BN174" s="8" t="s">
        <v>1186</v>
      </c>
      <c r="BO174" s="8" t="s">
        <v>1186</v>
      </c>
      <c r="BP174" s="8" t="s">
        <v>1186</v>
      </c>
      <c r="BQ174" s="8" t="s">
        <v>1186</v>
      </c>
      <c r="BR174" s="8" t="s">
        <v>1186</v>
      </c>
      <c r="BS174" s="8" t="s">
        <v>1186</v>
      </c>
      <c r="BT174" s="8" t="s">
        <v>1186</v>
      </c>
      <c r="BU174" s="8" t="s">
        <v>1186</v>
      </c>
      <c r="BV174" s="8" t="s">
        <v>1186</v>
      </c>
      <c r="BW174" s="8" t="s">
        <v>1186</v>
      </c>
      <c r="BX174" s="8" t="s">
        <v>1186</v>
      </c>
      <c r="BY174" s="8" t="s">
        <v>1186</v>
      </c>
      <c r="BZ174" s="8" t="s">
        <v>1186</v>
      </c>
      <c r="CA174" s="8" t="s">
        <v>1186</v>
      </c>
      <c r="CB174" s="8" t="s">
        <v>1186</v>
      </c>
      <c r="CC174" s="8" t="s">
        <v>1186</v>
      </c>
      <c r="CD174" s="8" t="s">
        <v>1186</v>
      </c>
      <c r="CE174" s="8"/>
      <c r="CF174" s="8" t="s">
        <v>1186</v>
      </c>
      <c r="CG174" s="8" t="s">
        <v>1186</v>
      </c>
      <c r="CH174" s="8" t="s">
        <v>1186</v>
      </c>
      <c r="CI174" s="8" t="s">
        <v>1186</v>
      </c>
      <c r="CJ174" s="8" t="s">
        <v>1186</v>
      </c>
      <c r="CK174" s="8" t="s">
        <v>1186</v>
      </c>
      <c r="CL174" s="8" t="s">
        <v>1186</v>
      </c>
      <c r="CM174" s="8" t="s">
        <v>1186</v>
      </c>
      <c r="CN174" s="8" t="s">
        <v>1186</v>
      </c>
      <c r="CO174" s="8" t="s">
        <v>1186</v>
      </c>
      <c r="CP174" s="8" t="s">
        <v>1186</v>
      </c>
      <c r="CQ174" s="8" t="s">
        <v>1186</v>
      </c>
      <c r="CR174" s="8" t="s">
        <v>1186</v>
      </c>
      <c r="CS174" s="8" t="s">
        <v>1186</v>
      </c>
      <c r="CT174" s="8" t="s">
        <v>1186</v>
      </c>
      <c r="CU174" s="8" t="s">
        <v>1186</v>
      </c>
      <c r="CV174" s="8" t="s">
        <v>1186</v>
      </c>
      <c r="CW174" s="8" t="s">
        <v>1186</v>
      </c>
      <c r="CX174" s="8" t="s">
        <v>1186</v>
      </c>
      <c r="CY174" s="8" t="s">
        <v>1186</v>
      </c>
      <c r="CZ174" s="8" t="s">
        <v>1186</v>
      </c>
      <c r="DA174" s="8" t="s">
        <v>1186</v>
      </c>
      <c r="DB174" s="8" t="s">
        <v>1186</v>
      </c>
      <c r="DC174" s="8"/>
      <c r="DD174" s="8" t="s">
        <v>1186</v>
      </c>
      <c r="DE174" s="8" t="s">
        <v>1186</v>
      </c>
      <c r="DF174" s="8" t="s">
        <v>1186</v>
      </c>
      <c r="DG174" s="8" t="s">
        <v>1186</v>
      </c>
      <c r="DH174" s="8" t="s">
        <v>1186</v>
      </c>
      <c r="DI174" s="8" t="s">
        <v>1186</v>
      </c>
      <c r="DJ174" s="8" t="s">
        <v>1186</v>
      </c>
      <c r="DK174" s="8" t="s">
        <v>1186</v>
      </c>
      <c r="DL174" s="8" t="s">
        <v>1186</v>
      </c>
      <c r="DM174" s="8" t="s">
        <v>1186</v>
      </c>
      <c r="DN174" s="8" t="s">
        <v>1186</v>
      </c>
      <c r="DO174" s="8" t="s">
        <v>1186</v>
      </c>
      <c r="DP174" s="8" t="s">
        <v>1186</v>
      </c>
      <c r="DQ174" s="8" t="s">
        <v>1186</v>
      </c>
      <c r="DR174" s="8" t="s">
        <v>1186</v>
      </c>
      <c r="DS174" s="8" t="s">
        <v>1186</v>
      </c>
      <c r="DT174" s="8" t="s">
        <v>1186</v>
      </c>
      <c r="DU174" s="8" t="s">
        <v>1186</v>
      </c>
      <c r="DV174" s="8"/>
      <c r="DW174" s="8" t="s">
        <v>1186</v>
      </c>
      <c r="DX174" s="8" t="s">
        <v>1186</v>
      </c>
      <c r="DY174" s="8" t="s">
        <v>1186</v>
      </c>
      <c r="DZ174" s="8" t="s">
        <v>1186</v>
      </c>
      <c r="EA174" s="8" t="s">
        <v>1186</v>
      </c>
      <c r="EB174" s="8" t="s">
        <v>1186</v>
      </c>
      <c r="EC174" s="8" t="s">
        <v>1186</v>
      </c>
      <c r="ED174" s="8" t="s">
        <v>1186</v>
      </c>
      <c r="EE174" s="8" t="s">
        <v>1186</v>
      </c>
      <c r="EF174" s="8" t="s">
        <v>1186</v>
      </c>
      <c r="EG174" s="8" t="s">
        <v>1186</v>
      </c>
      <c r="EH174" s="8" t="s">
        <v>1186</v>
      </c>
      <c r="EI174" s="8" t="s">
        <v>1186</v>
      </c>
      <c r="EJ174" s="8" t="s">
        <v>1186</v>
      </c>
      <c r="EK174" s="8" t="s">
        <v>1186</v>
      </c>
      <c r="EL174" s="8" t="s">
        <v>1186</v>
      </c>
      <c r="EM174" s="8" t="s">
        <v>1186</v>
      </c>
      <c r="EN174" s="8" t="s">
        <v>1186</v>
      </c>
      <c r="EO174" s="8" t="s">
        <v>1186</v>
      </c>
      <c r="EP174" s="8" t="s">
        <v>1186</v>
      </c>
      <c r="EQ174" s="8" t="s">
        <v>1186</v>
      </c>
      <c r="ER174" s="8" t="s">
        <v>1186</v>
      </c>
      <c r="ES174" s="8" t="s">
        <v>1186</v>
      </c>
      <c r="ET174" s="8" t="s">
        <v>1186</v>
      </c>
      <c r="EU174" s="8" t="s">
        <v>1186</v>
      </c>
      <c r="EV174" s="8" t="s">
        <v>1186</v>
      </c>
      <c r="EW174" s="8" t="s">
        <v>1186</v>
      </c>
      <c r="EX174" s="8" t="s">
        <v>1186</v>
      </c>
      <c r="EY174" s="8" t="s">
        <v>1186</v>
      </c>
      <c r="EZ174" s="8" t="s">
        <v>1186</v>
      </c>
      <c r="FA174" s="8" t="s">
        <v>1186</v>
      </c>
      <c r="FB174" s="8" t="s">
        <v>1186</v>
      </c>
      <c r="FC174" s="8" t="s">
        <v>1186</v>
      </c>
      <c r="FD174" s="8" t="s">
        <v>1186</v>
      </c>
      <c r="FE174" s="8" t="s">
        <v>1186</v>
      </c>
      <c r="FF174" s="8" t="s">
        <v>1186</v>
      </c>
      <c r="FG174" s="8" t="s">
        <v>1186</v>
      </c>
      <c r="FH174" s="8" t="s">
        <v>1186</v>
      </c>
      <c r="FI174" s="8" t="s">
        <v>1186</v>
      </c>
      <c r="FJ174" s="8" t="s">
        <v>1186</v>
      </c>
      <c r="FK174" s="8" t="s">
        <v>1186</v>
      </c>
      <c r="FL174" s="8"/>
      <c r="FM174" s="8" t="s">
        <v>1186</v>
      </c>
      <c r="FN174" s="8" t="s">
        <v>1186</v>
      </c>
      <c r="FO174" s="8" t="s">
        <v>1186</v>
      </c>
      <c r="FP174" s="8" t="s">
        <v>1186</v>
      </c>
      <c r="FQ174" s="8" t="s">
        <v>1186</v>
      </c>
      <c r="FR174" s="8" t="s">
        <v>1186</v>
      </c>
      <c r="FS174" s="8" t="s">
        <v>1186</v>
      </c>
      <c r="FT174" s="9" t="s">
        <v>1186</v>
      </c>
      <c r="FU174" s="8" t="s">
        <v>1186</v>
      </c>
      <c r="FV174" s="8" t="s">
        <v>1187</v>
      </c>
      <c r="FW174" s="8" t="s">
        <v>1188</v>
      </c>
      <c r="FX174" s="8" t="s">
        <v>1187</v>
      </c>
      <c r="FY174" s="8" t="s">
        <v>1187</v>
      </c>
      <c r="FZ174" s="8" t="s">
        <v>1187</v>
      </c>
      <c r="GA174" s="33" t="e">
        <f t="shared" si="29"/>
        <v>#VALUE!</v>
      </c>
      <c r="GB174" s="10" t="e">
        <f t="shared" si="30"/>
        <v>#VALUE!</v>
      </c>
      <c r="GC174" s="10" t="s">
        <v>1189</v>
      </c>
      <c r="GD174" s="10" t="s">
        <v>1189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6</v>
      </c>
      <c r="F175" s="8" t="s">
        <v>1186</v>
      </c>
      <c r="G175" s="8" t="s">
        <v>1186</v>
      </c>
      <c r="H175" s="8" t="s">
        <v>1186</v>
      </c>
      <c r="I175" s="8" t="s">
        <v>1186</v>
      </c>
      <c r="J175" s="8" t="s">
        <v>1186</v>
      </c>
      <c r="K175" s="8" t="s">
        <v>1186</v>
      </c>
      <c r="L175" s="8" t="s">
        <v>1186</v>
      </c>
      <c r="M175" s="8" t="s">
        <v>1186</v>
      </c>
      <c r="N175" s="8" t="s">
        <v>1186</v>
      </c>
      <c r="O175" s="8" t="s">
        <v>1186</v>
      </c>
      <c r="P175" s="8" t="s">
        <v>1186</v>
      </c>
      <c r="Q175" s="8" t="s">
        <v>1186</v>
      </c>
      <c r="R175" s="8" t="s">
        <v>1186</v>
      </c>
      <c r="S175" s="8" t="s">
        <v>1186</v>
      </c>
      <c r="T175" s="8" t="s">
        <v>1186</v>
      </c>
      <c r="U175" s="8" t="s">
        <v>1186</v>
      </c>
      <c r="V175" s="8" t="s">
        <v>1186</v>
      </c>
      <c r="W175" s="8" t="s">
        <v>1186</v>
      </c>
      <c r="X175" s="8" t="s">
        <v>1186</v>
      </c>
      <c r="Y175" s="8" t="s">
        <v>1186</v>
      </c>
      <c r="Z175" s="8" t="s">
        <v>1186</v>
      </c>
      <c r="AA175" s="8" t="s">
        <v>1186</v>
      </c>
      <c r="AB175" s="8" t="s">
        <v>1186</v>
      </c>
      <c r="AC175" s="8" t="s">
        <v>1186</v>
      </c>
      <c r="AD175" s="8" t="s">
        <v>1186</v>
      </c>
      <c r="AE175" s="8" t="s">
        <v>1186</v>
      </c>
      <c r="AF175" s="8" t="s">
        <v>1186</v>
      </c>
      <c r="AG175" s="8" t="s">
        <v>1186</v>
      </c>
      <c r="AH175" s="8" t="s">
        <v>1186</v>
      </c>
      <c r="AI175" s="8" t="s">
        <v>1186</v>
      </c>
      <c r="AJ175" s="8" t="s">
        <v>1186</v>
      </c>
      <c r="AK175" s="8" t="s">
        <v>1186</v>
      </c>
      <c r="AL175" s="8" t="s">
        <v>1186</v>
      </c>
      <c r="AM175" s="8"/>
      <c r="AN175" s="8" t="s">
        <v>1186</v>
      </c>
      <c r="AO175" s="8" t="s">
        <v>1186</v>
      </c>
      <c r="AP175" s="8" t="s">
        <v>1186</v>
      </c>
      <c r="AQ175" s="8" t="s">
        <v>1186</v>
      </c>
      <c r="AR175" s="8" t="s">
        <v>1186</v>
      </c>
      <c r="AS175" s="8" t="s">
        <v>1186</v>
      </c>
      <c r="AT175" s="8" t="s">
        <v>1186</v>
      </c>
      <c r="AU175" s="1">
        <v>-2146826273</v>
      </c>
      <c r="AV175" s="8"/>
      <c r="AW175" s="8" t="s">
        <v>1186</v>
      </c>
      <c r="AX175" s="8" t="s">
        <v>1186</v>
      </c>
      <c r="AY175" s="8" t="s">
        <v>1186</v>
      </c>
      <c r="AZ175" s="1">
        <v>-2146826273</v>
      </c>
      <c r="BA175" s="9" t="s">
        <v>1186</v>
      </c>
      <c r="BB175" s="8"/>
      <c r="BC175" s="8" t="s">
        <v>1186</v>
      </c>
      <c r="BD175" s="8" t="s">
        <v>1186</v>
      </c>
      <c r="BE175" s="8" t="s">
        <v>1186</v>
      </c>
      <c r="BF175" s="8" t="s">
        <v>1186</v>
      </c>
      <c r="BG175" s="8" t="s">
        <v>1186</v>
      </c>
      <c r="BH175" s="8" t="s">
        <v>1186</v>
      </c>
      <c r="BI175" s="8" t="s">
        <v>1186</v>
      </c>
      <c r="BJ175" s="8"/>
      <c r="BK175" s="8"/>
      <c r="BL175" s="8" t="s">
        <v>1186</v>
      </c>
      <c r="BM175" s="8" t="s">
        <v>1186</v>
      </c>
      <c r="BN175" s="8" t="s">
        <v>1186</v>
      </c>
      <c r="BO175" s="8" t="s">
        <v>1186</v>
      </c>
      <c r="BP175" s="8" t="s">
        <v>1186</v>
      </c>
      <c r="BQ175" s="8" t="s">
        <v>1186</v>
      </c>
      <c r="BR175" s="8" t="s">
        <v>1186</v>
      </c>
      <c r="BS175" s="8" t="s">
        <v>1186</v>
      </c>
      <c r="BT175" s="8" t="s">
        <v>1186</v>
      </c>
      <c r="BU175" s="8" t="s">
        <v>1186</v>
      </c>
      <c r="BV175" s="8" t="s">
        <v>1186</v>
      </c>
      <c r="BW175" s="8" t="s">
        <v>1186</v>
      </c>
      <c r="BX175" s="8" t="s">
        <v>1186</v>
      </c>
      <c r="BY175" s="8" t="s">
        <v>1186</v>
      </c>
      <c r="BZ175" s="8" t="s">
        <v>1186</v>
      </c>
      <c r="CA175" s="8" t="s">
        <v>1186</v>
      </c>
      <c r="CB175" s="8" t="s">
        <v>1186</v>
      </c>
      <c r="CC175" s="8" t="s">
        <v>1186</v>
      </c>
      <c r="CD175" s="8" t="s">
        <v>1186</v>
      </c>
      <c r="CE175" s="8"/>
      <c r="CF175" s="8" t="s">
        <v>1186</v>
      </c>
      <c r="CG175" s="8" t="s">
        <v>1186</v>
      </c>
      <c r="CH175" s="8" t="s">
        <v>1186</v>
      </c>
      <c r="CI175" s="8" t="s">
        <v>1186</v>
      </c>
      <c r="CJ175" s="8" t="s">
        <v>1186</v>
      </c>
      <c r="CK175" s="8" t="s">
        <v>1186</v>
      </c>
      <c r="CL175" s="8" t="s">
        <v>1186</v>
      </c>
      <c r="CM175" s="8" t="s">
        <v>1186</v>
      </c>
      <c r="CN175" s="8" t="s">
        <v>1186</v>
      </c>
      <c r="CO175" s="8" t="s">
        <v>1186</v>
      </c>
      <c r="CP175" s="8" t="s">
        <v>1186</v>
      </c>
      <c r="CQ175" s="8" t="s">
        <v>1186</v>
      </c>
      <c r="CR175" s="8" t="s">
        <v>1186</v>
      </c>
      <c r="CS175" s="8" t="s">
        <v>1186</v>
      </c>
      <c r="CT175" s="8" t="s">
        <v>1186</v>
      </c>
      <c r="CU175" s="8" t="s">
        <v>1186</v>
      </c>
      <c r="CV175" s="8" t="s">
        <v>1186</v>
      </c>
      <c r="CW175" s="8" t="s">
        <v>1186</v>
      </c>
      <c r="CX175" s="8" t="s">
        <v>1186</v>
      </c>
      <c r="CY175" s="8" t="s">
        <v>1186</v>
      </c>
      <c r="CZ175" s="8" t="s">
        <v>1186</v>
      </c>
      <c r="DA175" s="8" t="s">
        <v>1186</v>
      </c>
      <c r="DB175" s="8" t="s">
        <v>1186</v>
      </c>
      <c r="DC175" s="8"/>
      <c r="DD175" s="8" t="s">
        <v>1186</v>
      </c>
      <c r="DE175" s="8" t="s">
        <v>1186</v>
      </c>
      <c r="DF175" s="8" t="s">
        <v>1186</v>
      </c>
      <c r="DG175" s="8" t="s">
        <v>1186</v>
      </c>
      <c r="DH175" s="8" t="s">
        <v>1186</v>
      </c>
      <c r="DI175" s="8" t="s">
        <v>1186</v>
      </c>
      <c r="DJ175" s="8" t="s">
        <v>1186</v>
      </c>
      <c r="DK175" s="8" t="s">
        <v>1186</v>
      </c>
      <c r="DL175" s="8" t="s">
        <v>1186</v>
      </c>
      <c r="DM175" s="8" t="s">
        <v>1186</v>
      </c>
      <c r="DN175" s="8" t="s">
        <v>1186</v>
      </c>
      <c r="DO175" s="8" t="s">
        <v>1186</v>
      </c>
      <c r="DP175" s="8" t="s">
        <v>1186</v>
      </c>
      <c r="DQ175" s="8" t="s">
        <v>1186</v>
      </c>
      <c r="DR175" s="8" t="s">
        <v>1186</v>
      </c>
      <c r="DS175" s="8" t="s">
        <v>1186</v>
      </c>
      <c r="DT175" s="8" t="s">
        <v>1186</v>
      </c>
      <c r="DU175" s="8" t="s">
        <v>1186</v>
      </c>
      <c r="DV175" s="8"/>
      <c r="DW175" s="8" t="s">
        <v>1186</v>
      </c>
      <c r="DX175" s="8" t="s">
        <v>1186</v>
      </c>
      <c r="DY175" s="8" t="s">
        <v>1186</v>
      </c>
      <c r="DZ175" s="8" t="s">
        <v>1186</v>
      </c>
      <c r="EA175" s="8" t="s">
        <v>1186</v>
      </c>
      <c r="EB175" s="8" t="s">
        <v>1186</v>
      </c>
      <c r="EC175" s="8" t="s">
        <v>1186</v>
      </c>
      <c r="ED175" s="8" t="s">
        <v>1186</v>
      </c>
      <c r="EE175" s="8" t="s">
        <v>1186</v>
      </c>
      <c r="EF175" s="8" t="s">
        <v>1186</v>
      </c>
      <c r="EG175" s="8" t="s">
        <v>1186</v>
      </c>
      <c r="EH175" s="8" t="s">
        <v>1186</v>
      </c>
      <c r="EI175" s="8" t="s">
        <v>1186</v>
      </c>
      <c r="EJ175" s="8" t="s">
        <v>1186</v>
      </c>
      <c r="EK175" s="8" t="s">
        <v>1186</v>
      </c>
      <c r="EL175" s="8" t="s">
        <v>1186</v>
      </c>
      <c r="EM175" s="8" t="s">
        <v>1186</v>
      </c>
      <c r="EN175" s="8" t="s">
        <v>1186</v>
      </c>
      <c r="EO175" s="8" t="s">
        <v>1186</v>
      </c>
      <c r="EP175" s="8" t="s">
        <v>1186</v>
      </c>
      <c r="EQ175" s="8" t="s">
        <v>1186</v>
      </c>
      <c r="ER175" s="8" t="s">
        <v>1186</v>
      </c>
      <c r="ES175" s="8" t="s">
        <v>1186</v>
      </c>
      <c r="ET175" s="8" t="s">
        <v>1186</v>
      </c>
      <c r="EU175" s="8" t="s">
        <v>1186</v>
      </c>
      <c r="EV175" s="8" t="s">
        <v>1186</v>
      </c>
      <c r="EW175" s="8" t="s">
        <v>1186</v>
      </c>
      <c r="EX175" s="8" t="s">
        <v>1186</v>
      </c>
      <c r="EY175" s="8" t="s">
        <v>1186</v>
      </c>
      <c r="EZ175" s="8" t="s">
        <v>1186</v>
      </c>
      <c r="FA175" s="8" t="s">
        <v>1186</v>
      </c>
      <c r="FB175" s="8" t="s">
        <v>1186</v>
      </c>
      <c r="FC175" s="8" t="s">
        <v>1186</v>
      </c>
      <c r="FD175" s="8" t="s">
        <v>1186</v>
      </c>
      <c r="FE175" s="8" t="s">
        <v>1186</v>
      </c>
      <c r="FF175" s="8" t="s">
        <v>1186</v>
      </c>
      <c r="FG175" s="8" t="s">
        <v>1186</v>
      </c>
      <c r="FH175" s="8" t="s">
        <v>1186</v>
      </c>
      <c r="FI175" s="8" t="s">
        <v>1186</v>
      </c>
      <c r="FJ175" s="8" t="s">
        <v>1186</v>
      </c>
      <c r="FK175" s="8" t="s">
        <v>1186</v>
      </c>
      <c r="FL175" s="8"/>
      <c r="FM175" s="8" t="s">
        <v>1186</v>
      </c>
      <c r="FN175" s="8" t="s">
        <v>1186</v>
      </c>
      <c r="FO175" s="8" t="s">
        <v>1186</v>
      </c>
      <c r="FP175" s="8" t="s">
        <v>1186</v>
      </c>
      <c r="FQ175" s="8" t="s">
        <v>1186</v>
      </c>
      <c r="FR175" s="8" t="s">
        <v>1186</v>
      </c>
      <c r="FS175" s="8" t="s">
        <v>1186</v>
      </c>
      <c r="FT175" s="9" t="s">
        <v>1186</v>
      </c>
      <c r="FU175" s="8" t="s">
        <v>1186</v>
      </c>
      <c r="FV175" s="8" t="s">
        <v>1187</v>
      </c>
      <c r="FW175" s="8" t="s">
        <v>1188</v>
      </c>
      <c r="FX175" s="8" t="s">
        <v>1187</v>
      </c>
      <c r="FY175" s="8" t="s">
        <v>1187</v>
      </c>
      <c r="FZ175" s="8" t="s">
        <v>1187</v>
      </c>
      <c r="GA175" s="33" t="e">
        <f t="shared" si="29"/>
        <v>#VALUE!</v>
      </c>
      <c r="GB175" s="10" t="e">
        <f t="shared" si="30"/>
        <v>#VALUE!</v>
      </c>
      <c r="GC175" s="10" t="s">
        <v>1189</v>
      </c>
      <c r="GD175" s="10" t="s">
        <v>1189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6</v>
      </c>
      <c r="F176" s="8" t="s">
        <v>1186</v>
      </c>
      <c r="G176" s="8" t="s">
        <v>1186</v>
      </c>
      <c r="H176" s="8" t="s">
        <v>1186</v>
      </c>
      <c r="I176" s="8" t="s">
        <v>1186</v>
      </c>
      <c r="J176" s="8" t="s">
        <v>1186</v>
      </c>
      <c r="K176" s="8" t="s">
        <v>1186</v>
      </c>
      <c r="L176" s="8" t="s">
        <v>1186</v>
      </c>
      <c r="M176" s="8" t="s">
        <v>1186</v>
      </c>
      <c r="N176" s="8" t="s">
        <v>1186</v>
      </c>
      <c r="O176" s="8" t="s">
        <v>1186</v>
      </c>
      <c r="P176" s="8" t="s">
        <v>1186</v>
      </c>
      <c r="Q176" s="8" t="s">
        <v>1186</v>
      </c>
      <c r="R176" s="8" t="s">
        <v>1186</v>
      </c>
      <c r="S176" s="8" t="s">
        <v>1186</v>
      </c>
      <c r="T176" s="8" t="s">
        <v>1186</v>
      </c>
      <c r="U176" s="8" t="s">
        <v>1186</v>
      </c>
      <c r="V176" s="8" t="s">
        <v>1186</v>
      </c>
      <c r="W176" s="8" t="s">
        <v>1186</v>
      </c>
      <c r="X176" s="8" t="s">
        <v>1186</v>
      </c>
      <c r="Y176" s="8" t="s">
        <v>1186</v>
      </c>
      <c r="Z176" s="8" t="s">
        <v>1186</v>
      </c>
      <c r="AA176" s="8" t="s">
        <v>1186</v>
      </c>
      <c r="AB176" s="8" t="s">
        <v>1186</v>
      </c>
      <c r="AC176" s="8" t="s">
        <v>1186</v>
      </c>
      <c r="AD176" s="8" t="s">
        <v>1186</v>
      </c>
      <c r="AE176" s="8" t="s">
        <v>1186</v>
      </c>
      <c r="AF176" s="8" t="s">
        <v>1186</v>
      </c>
      <c r="AG176" s="8" t="s">
        <v>1186</v>
      </c>
      <c r="AH176" s="8" t="s">
        <v>1186</v>
      </c>
      <c r="AI176" s="8" t="s">
        <v>1186</v>
      </c>
      <c r="AJ176" s="8" t="s">
        <v>1186</v>
      </c>
      <c r="AK176" s="8" t="s">
        <v>1186</v>
      </c>
      <c r="AL176" s="8" t="s">
        <v>1186</v>
      </c>
      <c r="AM176" s="8"/>
      <c r="AN176" s="8" t="s">
        <v>1186</v>
      </c>
      <c r="AO176" s="8" t="s">
        <v>1186</v>
      </c>
      <c r="AP176" s="8" t="s">
        <v>1186</v>
      </c>
      <c r="AQ176" s="8" t="s">
        <v>1186</v>
      </c>
      <c r="AR176" s="8" t="s">
        <v>1186</v>
      </c>
      <c r="AS176" s="8" t="s">
        <v>1186</v>
      </c>
      <c r="AT176" s="8" t="s">
        <v>1186</v>
      </c>
      <c r="AU176" s="1">
        <v>-2146826273</v>
      </c>
      <c r="AV176" s="8"/>
      <c r="AW176" s="8" t="s">
        <v>1186</v>
      </c>
      <c r="AX176" s="8" t="s">
        <v>1186</v>
      </c>
      <c r="AY176" s="8" t="s">
        <v>1186</v>
      </c>
      <c r="AZ176" s="1">
        <v>-2146826273</v>
      </c>
      <c r="BA176" s="9" t="s">
        <v>1186</v>
      </c>
      <c r="BB176" s="8"/>
      <c r="BC176" s="8" t="s">
        <v>1186</v>
      </c>
      <c r="BD176" s="8" t="s">
        <v>1186</v>
      </c>
      <c r="BE176" s="8" t="s">
        <v>1186</v>
      </c>
      <c r="BF176" s="8" t="s">
        <v>1186</v>
      </c>
      <c r="BG176" s="8" t="s">
        <v>1186</v>
      </c>
      <c r="BH176" s="8" t="s">
        <v>1186</v>
      </c>
      <c r="BI176" s="8" t="s">
        <v>1186</v>
      </c>
      <c r="BJ176" s="8"/>
      <c r="BK176" s="8"/>
      <c r="BL176" s="8" t="s">
        <v>1186</v>
      </c>
      <c r="BM176" s="8" t="s">
        <v>1186</v>
      </c>
      <c r="BN176" s="8" t="s">
        <v>1186</v>
      </c>
      <c r="BO176" s="8" t="s">
        <v>1186</v>
      </c>
      <c r="BP176" s="8" t="s">
        <v>1186</v>
      </c>
      <c r="BQ176" s="8" t="s">
        <v>1186</v>
      </c>
      <c r="BR176" s="8" t="s">
        <v>1186</v>
      </c>
      <c r="BS176" s="8" t="s">
        <v>1186</v>
      </c>
      <c r="BT176" s="8" t="s">
        <v>1186</v>
      </c>
      <c r="BU176" s="8" t="s">
        <v>1186</v>
      </c>
      <c r="BV176" s="8" t="s">
        <v>1186</v>
      </c>
      <c r="BW176" s="8" t="s">
        <v>1186</v>
      </c>
      <c r="BX176" s="8" t="s">
        <v>1186</v>
      </c>
      <c r="BY176" s="8" t="s">
        <v>1186</v>
      </c>
      <c r="BZ176" s="8" t="s">
        <v>1186</v>
      </c>
      <c r="CA176" s="8" t="s">
        <v>1186</v>
      </c>
      <c r="CB176" s="8" t="s">
        <v>1186</v>
      </c>
      <c r="CC176" s="8" t="s">
        <v>1186</v>
      </c>
      <c r="CD176" s="8" t="s">
        <v>1186</v>
      </c>
      <c r="CE176" s="8"/>
      <c r="CF176" s="8" t="s">
        <v>1186</v>
      </c>
      <c r="CG176" s="8" t="s">
        <v>1186</v>
      </c>
      <c r="CH176" s="8" t="s">
        <v>1186</v>
      </c>
      <c r="CI176" s="8" t="s">
        <v>1186</v>
      </c>
      <c r="CJ176" s="8" t="s">
        <v>1186</v>
      </c>
      <c r="CK176" s="8" t="s">
        <v>1186</v>
      </c>
      <c r="CL176" s="8" t="s">
        <v>1186</v>
      </c>
      <c r="CM176" s="8" t="s">
        <v>1186</v>
      </c>
      <c r="CN176" s="8" t="s">
        <v>1186</v>
      </c>
      <c r="CO176" s="8" t="s">
        <v>1186</v>
      </c>
      <c r="CP176" s="8" t="s">
        <v>1186</v>
      </c>
      <c r="CQ176" s="8" t="s">
        <v>1186</v>
      </c>
      <c r="CR176" s="8" t="s">
        <v>1186</v>
      </c>
      <c r="CS176" s="8" t="s">
        <v>1186</v>
      </c>
      <c r="CT176" s="8" t="s">
        <v>1186</v>
      </c>
      <c r="CU176" s="8" t="s">
        <v>1186</v>
      </c>
      <c r="CV176" s="8" t="s">
        <v>1186</v>
      </c>
      <c r="CW176" s="8" t="s">
        <v>1186</v>
      </c>
      <c r="CX176" s="8" t="s">
        <v>1186</v>
      </c>
      <c r="CY176" s="8" t="s">
        <v>1186</v>
      </c>
      <c r="CZ176" s="8" t="s">
        <v>1186</v>
      </c>
      <c r="DA176" s="8" t="s">
        <v>1186</v>
      </c>
      <c r="DB176" s="8" t="s">
        <v>1186</v>
      </c>
      <c r="DC176" s="8"/>
      <c r="DD176" s="8" t="s">
        <v>1186</v>
      </c>
      <c r="DE176" s="8" t="s">
        <v>1186</v>
      </c>
      <c r="DF176" s="8" t="s">
        <v>1186</v>
      </c>
      <c r="DG176" s="8" t="s">
        <v>1186</v>
      </c>
      <c r="DH176" s="8" t="s">
        <v>1186</v>
      </c>
      <c r="DI176" s="8" t="s">
        <v>1186</v>
      </c>
      <c r="DJ176" s="8" t="s">
        <v>1186</v>
      </c>
      <c r="DK176" s="8" t="s">
        <v>1186</v>
      </c>
      <c r="DL176" s="8" t="s">
        <v>1186</v>
      </c>
      <c r="DM176" s="8" t="s">
        <v>1186</v>
      </c>
      <c r="DN176" s="8" t="s">
        <v>1186</v>
      </c>
      <c r="DO176" s="8" t="s">
        <v>1186</v>
      </c>
      <c r="DP176" s="8" t="s">
        <v>1186</v>
      </c>
      <c r="DQ176" s="8" t="s">
        <v>1186</v>
      </c>
      <c r="DR176" s="8" t="s">
        <v>1186</v>
      </c>
      <c r="DS176" s="8" t="s">
        <v>1186</v>
      </c>
      <c r="DT176" s="8" t="s">
        <v>1186</v>
      </c>
      <c r="DU176" s="8" t="s">
        <v>1186</v>
      </c>
      <c r="DV176" s="8"/>
      <c r="DW176" s="8" t="s">
        <v>1186</v>
      </c>
      <c r="DX176" s="8" t="s">
        <v>1186</v>
      </c>
      <c r="DY176" s="8" t="s">
        <v>1186</v>
      </c>
      <c r="DZ176" s="8" t="s">
        <v>1186</v>
      </c>
      <c r="EA176" s="8" t="s">
        <v>1186</v>
      </c>
      <c r="EB176" s="8" t="s">
        <v>1186</v>
      </c>
      <c r="EC176" s="8" t="s">
        <v>1186</v>
      </c>
      <c r="ED176" s="8" t="s">
        <v>1186</v>
      </c>
      <c r="EE176" s="8" t="s">
        <v>1186</v>
      </c>
      <c r="EF176" s="8" t="s">
        <v>1186</v>
      </c>
      <c r="EG176" s="8" t="s">
        <v>1186</v>
      </c>
      <c r="EH176" s="8" t="s">
        <v>1186</v>
      </c>
      <c r="EI176" s="8" t="s">
        <v>1186</v>
      </c>
      <c r="EJ176" s="8" t="s">
        <v>1186</v>
      </c>
      <c r="EK176" s="8" t="s">
        <v>1186</v>
      </c>
      <c r="EL176" s="8" t="s">
        <v>1186</v>
      </c>
      <c r="EM176" s="8" t="s">
        <v>1186</v>
      </c>
      <c r="EN176" s="8" t="s">
        <v>1186</v>
      </c>
      <c r="EO176" s="8" t="s">
        <v>1186</v>
      </c>
      <c r="EP176" s="8" t="s">
        <v>1186</v>
      </c>
      <c r="EQ176" s="8" t="s">
        <v>1186</v>
      </c>
      <c r="ER176" s="8" t="s">
        <v>1186</v>
      </c>
      <c r="ES176" s="8" t="s">
        <v>1186</v>
      </c>
      <c r="ET176" s="8" t="s">
        <v>1186</v>
      </c>
      <c r="EU176" s="8" t="s">
        <v>1186</v>
      </c>
      <c r="EV176" s="8" t="s">
        <v>1186</v>
      </c>
      <c r="EW176" s="8" t="s">
        <v>1186</v>
      </c>
      <c r="EX176" s="8" t="s">
        <v>1186</v>
      </c>
      <c r="EY176" s="8" t="s">
        <v>1186</v>
      </c>
      <c r="EZ176" s="8" t="s">
        <v>1186</v>
      </c>
      <c r="FA176" s="8" t="s">
        <v>1186</v>
      </c>
      <c r="FB176" s="8" t="s">
        <v>1186</v>
      </c>
      <c r="FC176" s="8" t="s">
        <v>1186</v>
      </c>
      <c r="FD176" s="8" t="s">
        <v>1186</v>
      </c>
      <c r="FE176" s="8" t="s">
        <v>1186</v>
      </c>
      <c r="FF176" s="8" t="s">
        <v>1186</v>
      </c>
      <c r="FG176" s="8" t="s">
        <v>1186</v>
      </c>
      <c r="FH176" s="8" t="s">
        <v>1186</v>
      </c>
      <c r="FI176" s="8" t="s">
        <v>1186</v>
      </c>
      <c r="FJ176" s="8" t="s">
        <v>1186</v>
      </c>
      <c r="FK176" s="8" t="s">
        <v>1186</v>
      </c>
      <c r="FL176" s="8"/>
      <c r="FM176" s="8" t="s">
        <v>1186</v>
      </c>
      <c r="FN176" s="8" t="s">
        <v>1186</v>
      </c>
      <c r="FO176" s="8" t="s">
        <v>1186</v>
      </c>
      <c r="FP176" s="8" t="s">
        <v>1186</v>
      </c>
      <c r="FQ176" s="8" t="s">
        <v>1186</v>
      </c>
      <c r="FR176" s="8" t="s">
        <v>1186</v>
      </c>
      <c r="FS176" s="8" t="s">
        <v>1186</v>
      </c>
      <c r="FT176" s="9" t="s">
        <v>1186</v>
      </c>
      <c r="FU176" s="8" t="s">
        <v>1186</v>
      </c>
      <c r="FV176" s="8" t="s">
        <v>1187</v>
      </c>
      <c r="FW176" s="8" t="s">
        <v>1188</v>
      </c>
      <c r="FX176" s="8" t="s">
        <v>1187</v>
      </c>
      <c r="FY176" s="8" t="s">
        <v>1187</v>
      </c>
      <c r="FZ176" s="8" t="s">
        <v>1187</v>
      </c>
      <c r="GA176" s="33" t="e">
        <f t="shared" si="29"/>
        <v>#VALUE!</v>
      </c>
      <c r="GB176" s="10" t="e">
        <f t="shared" si="30"/>
        <v>#VALUE!</v>
      </c>
      <c r="GC176" s="10" t="s">
        <v>1189</v>
      </c>
      <c r="GD176" s="10" t="s">
        <v>1189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6</v>
      </c>
      <c r="F177" s="8" t="s">
        <v>1186</v>
      </c>
      <c r="G177" s="8" t="s">
        <v>1186</v>
      </c>
      <c r="H177" s="8" t="s">
        <v>1186</v>
      </c>
      <c r="I177" s="8" t="s">
        <v>1186</v>
      </c>
      <c r="J177" s="8" t="s">
        <v>1186</v>
      </c>
      <c r="K177" s="8" t="s">
        <v>1186</v>
      </c>
      <c r="L177" s="8" t="s">
        <v>1186</v>
      </c>
      <c r="M177" s="8" t="s">
        <v>1186</v>
      </c>
      <c r="N177" s="8" t="s">
        <v>1186</v>
      </c>
      <c r="O177" s="8" t="s">
        <v>1186</v>
      </c>
      <c r="P177" s="8" t="s">
        <v>1186</v>
      </c>
      <c r="Q177" s="8" t="s">
        <v>1186</v>
      </c>
      <c r="R177" s="8" t="s">
        <v>1186</v>
      </c>
      <c r="S177" s="8" t="s">
        <v>1186</v>
      </c>
      <c r="T177" s="8" t="s">
        <v>1186</v>
      </c>
      <c r="U177" s="8" t="s">
        <v>1186</v>
      </c>
      <c r="V177" s="8" t="s">
        <v>1186</v>
      </c>
      <c r="W177" s="8" t="s">
        <v>1186</v>
      </c>
      <c r="X177" s="8" t="s">
        <v>1186</v>
      </c>
      <c r="Y177" s="8" t="s">
        <v>1186</v>
      </c>
      <c r="Z177" s="8" t="s">
        <v>1186</v>
      </c>
      <c r="AA177" s="8" t="s">
        <v>1186</v>
      </c>
      <c r="AB177" s="8" t="s">
        <v>1186</v>
      </c>
      <c r="AC177" s="8" t="s">
        <v>1186</v>
      </c>
      <c r="AD177" s="8" t="s">
        <v>1186</v>
      </c>
      <c r="AE177" s="8" t="s">
        <v>1186</v>
      </c>
      <c r="AF177" s="8" t="s">
        <v>1186</v>
      </c>
      <c r="AG177" s="8" t="s">
        <v>1186</v>
      </c>
      <c r="AH177" s="8" t="s">
        <v>1186</v>
      </c>
      <c r="AI177" s="8" t="s">
        <v>1186</v>
      </c>
      <c r="AJ177" s="8" t="s">
        <v>1186</v>
      </c>
      <c r="AK177" s="8" t="s">
        <v>1186</v>
      </c>
      <c r="AL177" s="8" t="s">
        <v>1186</v>
      </c>
      <c r="AM177" s="8"/>
      <c r="AN177" s="8" t="s">
        <v>1186</v>
      </c>
      <c r="AO177" s="8" t="s">
        <v>1186</v>
      </c>
      <c r="AP177" s="8" t="s">
        <v>1186</v>
      </c>
      <c r="AQ177" s="8" t="s">
        <v>1186</v>
      </c>
      <c r="AR177" s="8" t="s">
        <v>1186</v>
      </c>
      <c r="AS177" s="8" t="s">
        <v>1186</v>
      </c>
      <c r="AT177" s="8" t="s">
        <v>1186</v>
      </c>
      <c r="AU177" s="1">
        <v>-2146826273</v>
      </c>
      <c r="AV177" s="8"/>
      <c r="AW177" s="8" t="s">
        <v>1186</v>
      </c>
      <c r="AX177" s="8" t="s">
        <v>1186</v>
      </c>
      <c r="AY177" s="8" t="s">
        <v>1186</v>
      </c>
      <c r="AZ177" s="1">
        <v>-2146826273</v>
      </c>
      <c r="BA177" s="9" t="s">
        <v>1186</v>
      </c>
      <c r="BB177" s="8"/>
      <c r="BC177" s="8" t="s">
        <v>1186</v>
      </c>
      <c r="BD177" s="8" t="s">
        <v>1186</v>
      </c>
      <c r="BE177" s="8" t="s">
        <v>1186</v>
      </c>
      <c r="BF177" s="8" t="s">
        <v>1186</v>
      </c>
      <c r="BG177" s="8" t="s">
        <v>1186</v>
      </c>
      <c r="BH177" s="8" t="s">
        <v>1186</v>
      </c>
      <c r="BI177" s="8" t="s">
        <v>1186</v>
      </c>
      <c r="BJ177" s="8"/>
      <c r="BK177" s="8"/>
      <c r="BL177" s="8" t="s">
        <v>1186</v>
      </c>
      <c r="BM177" s="8" t="s">
        <v>1186</v>
      </c>
      <c r="BN177" s="8" t="s">
        <v>1186</v>
      </c>
      <c r="BO177" s="8" t="s">
        <v>1186</v>
      </c>
      <c r="BP177" s="8" t="s">
        <v>1186</v>
      </c>
      <c r="BQ177" s="8" t="s">
        <v>1186</v>
      </c>
      <c r="BR177" s="8" t="s">
        <v>1186</v>
      </c>
      <c r="BS177" s="8" t="s">
        <v>1186</v>
      </c>
      <c r="BT177" s="8" t="s">
        <v>1186</v>
      </c>
      <c r="BU177" s="8" t="s">
        <v>1186</v>
      </c>
      <c r="BV177" s="8" t="s">
        <v>1186</v>
      </c>
      <c r="BW177" s="8" t="s">
        <v>1186</v>
      </c>
      <c r="BX177" s="8" t="s">
        <v>1186</v>
      </c>
      <c r="BY177" s="8" t="s">
        <v>1186</v>
      </c>
      <c r="BZ177" s="8" t="s">
        <v>1186</v>
      </c>
      <c r="CA177" s="8" t="s">
        <v>1186</v>
      </c>
      <c r="CB177" s="8" t="s">
        <v>1186</v>
      </c>
      <c r="CC177" s="8" t="s">
        <v>1186</v>
      </c>
      <c r="CD177" s="8" t="s">
        <v>1186</v>
      </c>
      <c r="CE177" s="8"/>
      <c r="CF177" s="8" t="s">
        <v>1186</v>
      </c>
      <c r="CG177" s="8" t="s">
        <v>1186</v>
      </c>
      <c r="CH177" s="8" t="s">
        <v>1186</v>
      </c>
      <c r="CI177" s="8" t="s">
        <v>1186</v>
      </c>
      <c r="CJ177" s="8" t="s">
        <v>1186</v>
      </c>
      <c r="CK177" s="8" t="s">
        <v>1186</v>
      </c>
      <c r="CL177" s="8" t="s">
        <v>1186</v>
      </c>
      <c r="CM177" s="8" t="s">
        <v>1186</v>
      </c>
      <c r="CN177" s="8" t="s">
        <v>1186</v>
      </c>
      <c r="CO177" s="8" t="s">
        <v>1186</v>
      </c>
      <c r="CP177" s="8" t="s">
        <v>1186</v>
      </c>
      <c r="CQ177" s="8" t="s">
        <v>1186</v>
      </c>
      <c r="CR177" s="8" t="s">
        <v>1186</v>
      </c>
      <c r="CS177" s="8" t="s">
        <v>1186</v>
      </c>
      <c r="CT177" s="8" t="s">
        <v>1186</v>
      </c>
      <c r="CU177" s="8" t="s">
        <v>1186</v>
      </c>
      <c r="CV177" s="8" t="s">
        <v>1186</v>
      </c>
      <c r="CW177" s="8" t="s">
        <v>1186</v>
      </c>
      <c r="CX177" s="8" t="s">
        <v>1186</v>
      </c>
      <c r="CY177" s="8" t="s">
        <v>1186</v>
      </c>
      <c r="CZ177" s="8" t="s">
        <v>1186</v>
      </c>
      <c r="DA177" s="8" t="s">
        <v>1186</v>
      </c>
      <c r="DB177" s="8" t="s">
        <v>1186</v>
      </c>
      <c r="DC177" s="8"/>
      <c r="DD177" s="8" t="s">
        <v>1186</v>
      </c>
      <c r="DE177" s="8" t="s">
        <v>1186</v>
      </c>
      <c r="DF177" s="8" t="s">
        <v>1186</v>
      </c>
      <c r="DG177" s="8" t="s">
        <v>1186</v>
      </c>
      <c r="DH177" s="8" t="s">
        <v>1186</v>
      </c>
      <c r="DI177" s="8" t="s">
        <v>1186</v>
      </c>
      <c r="DJ177" s="8" t="s">
        <v>1186</v>
      </c>
      <c r="DK177" s="8" t="s">
        <v>1186</v>
      </c>
      <c r="DL177" s="8" t="s">
        <v>1186</v>
      </c>
      <c r="DM177" s="8" t="s">
        <v>1186</v>
      </c>
      <c r="DN177" s="8" t="s">
        <v>1186</v>
      </c>
      <c r="DO177" s="8" t="s">
        <v>1186</v>
      </c>
      <c r="DP177" s="8" t="s">
        <v>1186</v>
      </c>
      <c r="DQ177" s="8" t="s">
        <v>1186</v>
      </c>
      <c r="DR177" s="8" t="s">
        <v>1186</v>
      </c>
      <c r="DS177" s="8" t="s">
        <v>1186</v>
      </c>
      <c r="DT177" s="8" t="s">
        <v>1186</v>
      </c>
      <c r="DU177" s="8" t="s">
        <v>1186</v>
      </c>
      <c r="DV177" s="8"/>
      <c r="DW177" s="8" t="s">
        <v>1186</v>
      </c>
      <c r="DX177" s="8" t="s">
        <v>1186</v>
      </c>
      <c r="DY177" s="8" t="s">
        <v>1186</v>
      </c>
      <c r="DZ177" s="8" t="s">
        <v>1186</v>
      </c>
      <c r="EA177" s="8" t="s">
        <v>1186</v>
      </c>
      <c r="EB177" s="8" t="s">
        <v>1186</v>
      </c>
      <c r="EC177" s="8" t="s">
        <v>1186</v>
      </c>
      <c r="ED177" s="8" t="s">
        <v>1186</v>
      </c>
      <c r="EE177" s="8" t="s">
        <v>1186</v>
      </c>
      <c r="EF177" s="8" t="s">
        <v>1186</v>
      </c>
      <c r="EG177" s="8" t="s">
        <v>1186</v>
      </c>
      <c r="EH177" s="8" t="s">
        <v>1186</v>
      </c>
      <c r="EI177" s="8" t="s">
        <v>1186</v>
      </c>
      <c r="EJ177" s="8" t="s">
        <v>1186</v>
      </c>
      <c r="EK177" s="8" t="s">
        <v>1186</v>
      </c>
      <c r="EL177" s="8" t="s">
        <v>1186</v>
      </c>
      <c r="EM177" s="8" t="s">
        <v>1186</v>
      </c>
      <c r="EN177" s="8" t="s">
        <v>1186</v>
      </c>
      <c r="EO177" s="8" t="s">
        <v>1186</v>
      </c>
      <c r="EP177" s="8" t="s">
        <v>1186</v>
      </c>
      <c r="EQ177" s="8" t="s">
        <v>1186</v>
      </c>
      <c r="ER177" s="8" t="s">
        <v>1186</v>
      </c>
      <c r="ES177" s="8" t="s">
        <v>1186</v>
      </c>
      <c r="ET177" s="8" t="s">
        <v>1186</v>
      </c>
      <c r="EU177" s="8" t="s">
        <v>1186</v>
      </c>
      <c r="EV177" s="8" t="s">
        <v>1186</v>
      </c>
      <c r="EW177" s="8" t="s">
        <v>1186</v>
      </c>
      <c r="EX177" s="8" t="s">
        <v>1186</v>
      </c>
      <c r="EY177" s="8" t="s">
        <v>1186</v>
      </c>
      <c r="EZ177" s="8" t="s">
        <v>1186</v>
      </c>
      <c r="FA177" s="8" t="s">
        <v>1186</v>
      </c>
      <c r="FB177" s="8" t="s">
        <v>1186</v>
      </c>
      <c r="FC177" s="8" t="s">
        <v>1186</v>
      </c>
      <c r="FD177" s="8" t="s">
        <v>1186</v>
      </c>
      <c r="FE177" s="8" t="s">
        <v>1186</v>
      </c>
      <c r="FF177" s="8" t="s">
        <v>1186</v>
      </c>
      <c r="FG177" s="8" t="s">
        <v>1186</v>
      </c>
      <c r="FH177" s="8" t="s">
        <v>1186</v>
      </c>
      <c r="FI177" s="8" t="s">
        <v>1186</v>
      </c>
      <c r="FJ177" s="8" t="s">
        <v>1186</v>
      </c>
      <c r="FK177" s="8" t="s">
        <v>1186</v>
      </c>
      <c r="FL177" s="8"/>
      <c r="FM177" s="8" t="s">
        <v>1186</v>
      </c>
      <c r="FN177" s="8" t="s">
        <v>1186</v>
      </c>
      <c r="FO177" s="8" t="s">
        <v>1186</v>
      </c>
      <c r="FP177" s="8" t="s">
        <v>1186</v>
      </c>
      <c r="FQ177" s="8" t="s">
        <v>1186</v>
      </c>
      <c r="FR177" s="8" t="s">
        <v>1186</v>
      </c>
      <c r="FS177" s="8" t="s">
        <v>1186</v>
      </c>
      <c r="FT177" s="9" t="s">
        <v>1186</v>
      </c>
      <c r="FU177" s="8" t="s">
        <v>1186</v>
      </c>
      <c r="FV177" s="8" t="s">
        <v>1187</v>
      </c>
      <c r="FW177" s="8" t="s">
        <v>1188</v>
      </c>
      <c r="FX177" s="8" t="s">
        <v>1187</v>
      </c>
      <c r="FY177" s="8" t="s">
        <v>1187</v>
      </c>
      <c r="FZ177" s="8" t="s">
        <v>1187</v>
      </c>
      <c r="GA177" s="33" t="e">
        <f t="shared" si="29"/>
        <v>#VALUE!</v>
      </c>
      <c r="GB177" s="10" t="e">
        <f t="shared" si="30"/>
        <v>#VALUE!</v>
      </c>
      <c r="GC177" s="10" t="s">
        <v>1189</v>
      </c>
      <c r="GD177" s="10" t="s">
        <v>1189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6</v>
      </c>
      <c r="F178" s="8" t="s">
        <v>1186</v>
      </c>
      <c r="G178" s="8" t="s">
        <v>1186</v>
      </c>
      <c r="H178" s="8" t="s">
        <v>1186</v>
      </c>
      <c r="I178" s="8" t="s">
        <v>1186</v>
      </c>
      <c r="J178" s="8" t="s">
        <v>1186</v>
      </c>
      <c r="K178" s="8" t="s">
        <v>1186</v>
      </c>
      <c r="L178" s="8" t="s">
        <v>1186</v>
      </c>
      <c r="M178" s="8" t="s">
        <v>1186</v>
      </c>
      <c r="N178" s="8" t="s">
        <v>1186</v>
      </c>
      <c r="O178" s="8" t="s">
        <v>1186</v>
      </c>
      <c r="P178" s="8" t="s">
        <v>1186</v>
      </c>
      <c r="Q178" s="8" t="s">
        <v>1186</v>
      </c>
      <c r="R178" s="8" t="s">
        <v>1186</v>
      </c>
      <c r="S178" s="8" t="s">
        <v>1186</v>
      </c>
      <c r="T178" s="8" t="s">
        <v>1186</v>
      </c>
      <c r="U178" s="8" t="s">
        <v>1186</v>
      </c>
      <c r="V178" s="8" t="s">
        <v>1186</v>
      </c>
      <c r="W178" s="8" t="s">
        <v>1186</v>
      </c>
      <c r="X178" s="8" t="s">
        <v>1186</v>
      </c>
      <c r="Y178" s="8" t="s">
        <v>1186</v>
      </c>
      <c r="Z178" s="8" t="s">
        <v>1186</v>
      </c>
      <c r="AA178" s="8" t="s">
        <v>1186</v>
      </c>
      <c r="AB178" s="8" t="s">
        <v>1186</v>
      </c>
      <c r="AC178" s="8" t="s">
        <v>1186</v>
      </c>
      <c r="AD178" s="8" t="s">
        <v>1186</v>
      </c>
      <c r="AE178" s="8" t="s">
        <v>1186</v>
      </c>
      <c r="AF178" s="8" t="s">
        <v>1186</v>
      </c>
      <c r="AG178" s="8" t="s">
        <v>1186</v>
      </c>
      <c r="AH178" s="8" t="s">
        <v>1186</v>
      </c>
      <c r="AI178" s="8" t="s">
        <v>1186</v>
      </c>
      <c r="AJ178" s="8" t="s">
        <v>1186</v>
      </c>
      <c r="AK178" s="8" t="s">
        <v>1186</v>
      </c>
      <c r="AL178" s="8" t="s">
        <v>1186</v>
      </c>
      <c r="AM178" s="8"/>
      <c r="AN178" s="8" t="s">
        <v>1186</v>
      </c>
      <c r="AO178" s="8" t="s">
        <v>1186</v>
      </c>
      <c r="AP178" s="8" t="s">
        <v>1186</v>
      </c>
      <c r="AQ178" s="8" t="s">
        <v>1186</v>
      </c>
      <c r="AR178" s="8" t="s">
        <v>1186</v>
      </c>
      <c r="AS178" s="8" t="s">
        <v>1186</v>
      </c>
      <c r="AT178" s="8" t="s">
        <v>1186</v>
      </c>
      <c r="AU178" s="1">
        <v>-2146826273</v>
      </c>
      <c r="AV178" s="8"/>
      <c r="AW178" s="8" t="s">
        <v>1186</v>
      </c>
      <c r="AX178" s="8" t="s">
        <v>1186</v>
      </c>
      <c r="AY178" s="8" t="s">
        <v>1186</v>
      </c>
      <c r="AZ178" s="1">
        <v>-2146826273</v>
      </c>
      <c r="BA178" s="9" t="s">
        <v>1186</v>
      </c>
      <c r="BB178" s="8"/>
      <c r="BC178" s="8" t="s">
        <v>1186</v>
      </c>
      <c r="BD178" s="8" t="s">
        <v>1186</v>
      </c>
      <c r="BE178" s="8" t="s">
        <v>1186</v>
      </c>
      <c r="BF178" s="8" t="s">
        <v>1186</v>
      </c>
      <c r="BG178" s="8" t="s">
        <v>1186</v>
      </c>
      <c r="BH178" s="8" t="s">
        <v>1186</v>
      </c>
      <c r="BI178" s="8" t="s">
        <v>1186</v>
      </c>
      <c r="BJ178" s="8"/>
      <c r="BK178" s="8"/>
      <c r="BL178" s="8" t="s">
        <v>1186</v>
      </c>
      <c r="BM178" s="8" t="s">
        <v>1186</v>
      </c>
      <c r="BN178" s="8" t="s">
        <v>1186</v>
      </c>
      <c r="BO178" s="8" t="s">
        <v>1186</v>
      </c>
      <c r="BP178" s="8" t="s">
        <v>1186</v>
      </c>
      <c r="BQ178" s="8" t="s">
        <v>1186</v>
      </c>
      <c r="BR178" s="8" t="s">
        <v>1186</v>
      </c>
      <c r="BS178" s="8" t="s">
        <v>1186</v>
      </c>
      <c r="BT178" s="8" t="s">
        <v>1186</v>
      </c>
      <c r="BU178" s="8" t="s">
        <v>1186</v>
      </c>
      <c r="BV178" s="8" t="s">
        <v>1186</v>
      </c>
      <c r="BW178" s="8" t="s">
        <v>1186</v>
      </c>
      <c r="BX178" s="8" t="s">
        <v>1186</v>
      </c>
      <c r="BY178" s="8" t="s">
        <v>1186</v>
      </c>
      <c r="BZ178" s="8" t="s">
        <v>1186</v>
      </c>
      <c r="CA178" s="8" t="s">
        <v>1186</v>
      </c>
      <c r="CB178" s="8" t="s">
        <v>1186</v>
      </c>
      <c r="CC178" s="8" t="s">
        <v>1186</v>
      </c>
      <c r="CD178" s="8" t="s">
        <v>1186</v>
      </c>
      <c r="CE178" s="8"/>
      <c r="CF178" s="8" t="s">
        <v>1186</v>
      </c>
      <c r="CG178" s="8" t="s">
        <v>1186</v>
      </c>
      <c r="CH178" s="8" t="s">
        <v>1186</v>
      </c>
      <c r="CI178" s="8" t="s">
        <v>1186</v>
      </c>
      <c r="CJ178" s="8" t="s">
        <v>1186</v>
      </c>
      <c r="CK178" s="8" t="s">
        <v>1186</v>
      </c>
      <c r="CL178" s="8" t="s">
        <v>1186</v>
      </c>
      <c r="CM178" s="8" t="s">
        <v>1186</v>
      </c>
      <c r="CN178" s="8" t="s">
        <v>1186</v>
      </c>
      <c r="CO178" s="8" t="s">
        <v>1186</v>
      </c>
      <c r="CP178" s="8" t="s">
        <v>1186</v>
      </c>
      <c r="CQ178" s="8" t="s">
        <v>1186</v>
      </c>
      <c r="CR178" s="8" t="s">
        <v>1186</v>
      </c>
      <c r="CS178" s="8" t="s">
        <v>1186</v>
      </c>
      <c r="CT178" s="8" t="s">
        <v>1186</v>
      </c>
      <c r="CU178" s="8" t="s">
        <v>1186</v>
      </c>
      <c r="CV178" s="8" t="s">
        <v>1186</v>
      </c>
      <c r="CW178" s="8" t="s">
        <v>1186</v>
      </c>
      <c r="CX178" s="8" t="s">
        <v>1186</v>
      </c>
      <c r="CY178" s="8" t="s">
        <v>1186</v>
      </c>
      <c r="CZ178" s="8" t="s">
        <v>1186</v>
      </c>
      <c r="DA178" s="8" t="s">
        <v>1186</v>
      </c>
      <c r="DB178" s="8" t="s">
        <v>1186</v>
      </c>
      <c r="DC178" s="8"/>
      <c r="DD178" s="8" t="s">
        <v>1186</v>
      </c>
      <c r="DE178" s="8" t="s">
        <v>1186</v>
      </c>
      <c r="DF178" s="8" t="s">
        <v>1186</v>
      </c>
      <c r="DG178" s="8" t="s">
        <v>1186</v>
      </c>
      <c r="DH178" s="8" t="s">
        <v>1186</v>
      </c>
      <c r="DI178" s="8" t="s">
        <v>1186</v>
      </c>
      <c r="DJ178" s="8" t="s">
        <v>1186</v>
      </c>
      <c r="DK178" s="8" t="s">
        <v>1186</v>
      </c>
      <c r="DL178" s="8" t="s">
        <v>1186</v>
      </c>
      <c r="DM178" s="8" t="s">
        <v>1186</v>
      </c>
      <c r="DN178" s="8" t="s">
        <v>1186</v>
      </c>
      <c r="DO178" s="8" t="s">
        <v>1186</v>
      </c>
      <c r="DP178" s="8" t="s">
        <v>1186</v>
      </c>
      <c r="DQ178" s="8" t="s">
        <v>1186</v>
      </c>
      <c r="DR178" s="8" t="s">
        <v>1186</v>
      </c>
      <c r="DS178" s="8" t="s">
        <v>1186</v>
      </c>
      <c r="DT178" s="8" t="s">
        <v>1186</v>
      </c>
      <c r="DU178" s="8" t="s">
        <v>1186</v>
      </c>
      <c r="DV178" s="8"/>
      <c r="DW178" s="8" t="s">
        <v>1186</v>
      </c>
      <c r="DX178" s="8" t="s">
        <v>1186</v>
      </c>
      <c r="DY178" s="8" t="s">
        <v>1186</v>
      </c>
      <c r="DZ178" s="8" t="s">
        <v>1186</v>
      </c>
      <c r="EA178" s="8" t="s">
        <v>1186</v>
      </c>
      <c r="EB178" s="8" t="s">
        <v>1186</v>
      </c>
      <c r="EC178" s="8" t="s">
        <v>1186</v>
      </c>
      <c r="ED178" s="8" t="s">
        <v>1186</v>
      </c>
      <c r="EE178" s="8" t="s">
        <v>1186</v>
      </c>
      <c r="EF178" s="8" t="s">
        <v>1186</v>
      </c>
      <c r="EG178" s="8" t="s">
        <v>1186</v>
      </c>
      <c r="EH178" s="8" t="s">
        <v>1186</v>
      </c>
      <c r="EI178" s="8" t="s">
        <v>1186</v>
      </c>
      <c r="EJ178" s="8" t="s">
        <v>1186</v>
      </c>
      <c r="EK178" s="8" t="s">
        <v>1186</v>
      </c>
      <c r="EL178" s="8" t="s">
        <v>1186</v>
      </c>
      <c r="EM178" s="8" t="s">
        <v>1186</v>
      </c>
      <c r="EN178" s="8" t="s">
        <v>1186</v>
      </c>
      <c r="EO178" s="8" t="s">
        <v>1186</v>
      </c>
      <c r="EP178" s="8" t="s">
        <v>1186</v>
      </c>
      <c r="EQ178" s="8" t="s">
        <v>1186</v>
      </c>
      <c r="ER178" s="8" t="s">
        <v>1186</v>
      </c>
      <c r="ES178" s="8" t="s">
        <v>1186</v>
      </c>
      <c r="ET178" s="8" t="s">
        <v>1186</v>
      </c>
      <c r="EU178" s="8" t="s">
        <v>1186</v>
      </c>
      <c r="EV178" s="8" t="s">
        <v>1186</v>
      </c>
      <c r="EW178" s="8" t="s">
        <v>1186</v>
      </c>
      <c r="EX178" s="8" t="s">
        <v>1186</v>
      </c>
      <c r="EY178" s="8" t="s">
        <v>1186</v>
      </c>
      <c r="EZ178" s="8" t="s">
        <v>1186</v>
      </c>
      <c r="FA178" s="8" t="s">
        <v>1186</v>
      </c>
      <c r="FB178" s="8" t="s">
        <v>1186</v>
      </c>
      <c r="FC178" s="8" t="s">
        <v>1186</v>
      </c>
      <c r="FD178" s="8" t="s">
        <v>1186</v>
      </c>
      <c r="FE178" s="8" t="s">
        <v>1186</v>
      </c>
      <c r="FF178" s="8" t="s">
        <v>1186</v>
      </c>
      <c r="FG178" s="8" t="s">
        <v>1186</v>
      </c>
      <c r="FH178" s="8" t="s">
        <v>1186</v>
      </c>
      <c r="FI178" s="8" t="s">
        <v>1186</v>
      </c>
      <c r="FJ178" s="8" t="s">
        <v>1186</v>
      </c>
      <c r="FK178" s="8" t="s">
        <v>1186</v>
      </c>
      <c r="FL178" s="8"/>
      <c r="FM178" s="8" t="s">
        <v>1186</v>
      </c>
      <c r="FN178" s="8" t="s">
        <v>1186</v>
      </c>
      <c r="FO178" s="8" t="s">
        <v>1186</v>
      </c>
      <c r="FP178" s="8" t="s">
        <v>1186</v>
      </c>
      <c r="FQ178" s="8" t="s">
        <v>1186</v>
      </c>
      <c r="FR178" s="8" t="s">
        <v>1186</v>
      </c>
      <c r="FS178" s="8" t="s">
        <v>1186</v>
      </c>
      <c r="FT178" s="9" t="s">
        <v>1186</v>
      </c>
      <c r="FU178" s="8" t="s">
        <v>1186</v>
      </c>
      <c r="FV178" s="8" t="s">
        <v>1187</v>
      </c>
      <c r="FW178" s="8" t="s">
        <v>1188</v>
      </c>
      <c r="FX178" s="8" t="s">
        <v>1187</v>
      </c>
      <c r="FY178" s="8" t="s">
        <v>1187</v>
      </c>
      <c r="FZ178" s="8" t="s">
        <v>1187</v>
      </c>
      <c r="GA178" s="33" t="e">
        <f t="shared" si="29"/>
        <v>#VALUE!</v>
      </c>
      <c r="GB178" s="10" t="e">
        <f t="shared" si="30"/>
        <v>#VALUE!</v>
      </c>
      <c r="GC178" s="10" t="s">
        <v>1189</v>
      </c>
      <c r="GD178" s="10" t="s">
        <v>1189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6</v>
      </c>
      <c r="F179" s="8" t="s">
        <v>1186</v>
      </c>
      <c r="G179" s="8" t="s">
        <v>1186</v>
      </c>
      <c r="H179" s="8" t="s">
        <v>1186</v>
      </c>
      <c r="I179" s="8" t="s">
        <v>1186</v>
      </c>
      <c r="J179" s="8" t="s">
        <v>1186</v>
      </c>
      <c r="K179" s="8" t="s">
        <v>1186</v>
      </c>
      <c r="L179" s="8" t="s">
        <v>1186</v>
      </c>
      <c r="M179" s="8" t="s">
        <v>1186</v>
      </c>
      <c r="N179" s="8" t="s">
        <v>1186</v>
      </c>
      <c r="O179" s="8" t="s">
        <v>1186</v>
      </c>
      <c r="P179" s="8" t="s">
        <v>1186</v>
      </c>
      <c r="Q179" s="8" t="s">
        <v>1186</v>
      </c>
      <c r="R179" s="8" t="s">
        <v>1186</v>
      </c>
      <c r="S179" s="8" t="s">
        <v>1186</v>
      </c>
      <c r="T179" s="8" t="s">
        <v>1186</v>
      </c>
      <c r="U179" s="8" t="s">
        <v>1186</v>
      </c>
      <c r="V179" s="8" t="s">
        <v>1186</v>
      </c>
      <c r="W179" s="8" t="s">
        <v>1186</v>
      </c>
      <c r="X179" s="8" t="s">
        <v>1186</v>
      </c>
      <c r="Y179" s="8" t="s">
        <v>1186</v>
      </c>
      <c r="Z179" s="8" t="s">
        <v>1186</v>
      </c>
      <c r="AA179" s="8" t="s">
        <v>1186</v>
      </c>
      <c r="AB179" s="8" t="s">
        <v>1186</v>
      </c>
      <c r="AC179" s="8" t="s">
        <v>1186</v>
      </c>
      <c r="AD179" s="8" t="s">
        <v>1186</v>
      </c>
      <c r="AE179" s="8" t="s">
        <v>1186</v>
      </c>
      <c r="AF179" s="8" t="s">
        <v>1186</v>
      </c>
      <c r="AG179" s="8" t="s">
        <v>1186</v>
      </c>
      <c r="AH179" s="8" t="s">
        <v>1186</v>
      </c>
      <c r="AI179" s="8" t="s">
        <v>1186</v>
      </c>
      <c r="AJ179" s="8" t="s">
        <v>1186</v>
      </c>
      <c r="AK179" s="8" t="s">
        <v>1186</v>
      </c>
      <c r="AL179" s="8" t="s">
        <v>1186</v>
      </c>
      <c r="AM179" s="8"/>
      <c r="AN179" s="8" t="s">
        <v>1186</v>
      </c>
      <c r="AO179" s="8" t="s">
        <v>1186</v>
      </c>
      <c r="AP179" s="8" t="s">
        <v>1186</v>
      </c>
      <c r="AQ179" s="8" t="s">
        <v>1186</v>
      </c>
      <c r="AR179" s="8" t="s">
        <v>1186</v>
      </c>
      <c r="AS179" s="8" t="s">
        <v>1186</v>
      </c>
      <c r="AT179" s="8" t="s">
        <v>1186</v>
      </c>
      <c r="AU179" s="1">
        <v>-2146826273</v>
      </c>
      <c r="AV179" s="8"/>
      <c r="AW179" s="8" t="s">
        <v>1186</v>
      </c>
      <c r="AX179" s="8" t="s">
        <v>1186</v>
      </c>
      <c r="AY179" s="8" t="s">
        <v>1186</v>
      </c>
      <c r="AZ179" s="1">
        <v>-2146826273</v>
      </c>
      <c r="BA179" s="9" t="s">
        <v>1186</v>
      </c>
      <c r="BB179" s="8"/>
      <c r="BC179" s="8" t="s">
        <v>1186</v>
      </c>
      <c r="BD179" s="8" t="s">
        <v>1186</v>
      </c>
      <c r="BE179" s="8" t="s">
        <v>1186</v>
      </c>
      <c r="BF179" s="8" t="s">
        <v>1186</v>
      </c>
      <c r="BG179" s="8" t="s">
        <v>1186</v>
      </c>
      <c r="BH179" s="8" t="s">
        <v>1186</v>
      </c>
      <c r="BI179" s="8" t="s">
        <v>1186</v>
      </c>
      <c r="BJ179" s="8"/>
      <c r="BK179" s="8"/>
      <c r="BL179" s="8" t="s">
        <v>1186</v>
      </c>
      <c r="BM179" s="8" t="s">
        <v>1186</v>
      </c>
      <c r="BN179" s="8" t="s">
        <v>1186</v>
      </c>
      <c r="BO179" s="8" t="s">
        <v>1186</v>
      </c>
      <c r="BP179" s="8" t="s">
        <v>1186</v>
      </c>
      <c r="BQ179" s="8" t="s">
        <v>1186</v>
      </c>
      <c r="BR179" s="8" t="s">
        <v>1186</v>
      </c>
      <c r="BS179" s="8" t="s">
        <v>1186</v>
      </c>
      <c r="BT179" s="8" t="s">
        <v>1186</v>
      </c>
      <c r="BU179" s="8" t="s">
        <v>1186</v>
      </c>
      <c r="BV179" s="8" t="s">
        <v>1186</v>
      </c>
      <c r="BW179" s="8" t="s">
        <v>1186</v>
      </c>
      <c r="BX179" s="8" t="s">
        <v>1186</v>
      </c>
      <c r="BY179" s="8" t="s">
        <v>1186</v>
      </c>
      <c r="BZ179" s="8" t="s">
        <v>1186</v>
      </c>
      <c r="CA179" s="8" t="s">
        <v>1186</v>
      </c>
      <c r="CB179" s="8" t="s">
        <v>1186</v>
      </c>
      <c r="CC179" s="8" t="s">
        <v>1186</v>
      </c>
      <c r="CD179" s="8" t="s">
        <v>1186</v>
      </c>
      <c r="CE179" s="8"/>
      <c r="CF179" s="8" t="s">
        <v>1186</v>
      </c>
      <c r="CG179" s="8" t="s">
        <v>1186</v>
      </c>
      <c r="CH179" s="8" t="s">
        <v>1186</v>
      </c>
      <c r="CI179" s="8" t="s">
        <v>1186</v>
      </c>
      <c r="CJ179" s="8" t="s">
        <v>1186</v>
      </c>
      <c r="CK179" s="8" t="s">
        <v>1186</v>
      </c>
      <c r="CL179" s="8" t="s">
        <v>1186</v>
      </c>
      <c r="CM179" s="8" t="s">
        <v>1186</v>
      </c>
      <c r="CN179" s="8" t="s">
        <v>1186</v>
      </c>
      <c r="CO179" s="8" t="s">
        <v>1186</v>
      </c>
      <c r="CP179" s="8" t="s">
        <v>1186</v>
      </c>
      <c r="CQ179" s="8" t="s">
        <v>1186</v>
      </c>
      <c r="CR179" s="8" t="s">
        <v>1186</v>
      </c>
      <c r="CS179" s="8" t="s">
        <v>1186</v>
      </c>
      <c r="CT179" s="8" t="s">
        <v>1186</v>
      </c>
      <c r="CU179" s="8" t="s">
        <v>1186</v>
      </c>
      <c r="CV179" s="8" t="s">
        <v>1186</v>
      </c>
      <c r="CW179" s="8" t="s">
        <v>1186</v>
      </c>
      <c r="CX179" s="8" t="s">
        <v>1186</v>
      </c>
      <c r="CY179" s="8" t="s">
        <v>1186</v>
      </c>
      <c r="CZ179" s="8" t="s">
        <v>1186</v>
      </c>
      <c r="DA179" s="8" t="s">
        <v>1186</v>
      </c>
      <c r="DB179" s="8" t="s">
        <v>1186</v>
      </c>
      <c r="DC179" s="8"/>
      <c r="DD179" s="8" t="s">
        <v>1186</v>
      </c>
      <c r="DE179" s="8" t="s">
        <v>1186</v>
      </c>
      <c r="DF179" s="8" t="s">
        <v>1186</v>
      </c>
      <c r="DG179" s="8" t="s">
        <v>1186</v>
      </c>
      <c r="DH179" s="8" t="s">
        <v>1186</v>
      </c>
      <c r="DI179" s="8" t="s">
        <v>1186</v>
      </c>
      <c r="DJ179" s="8" t="s">
        <v>1186</v>
      </c>
      <c r="DK179" s="8" t="s">
        <v>1186</v>
      </c>
      <c r="DL179" s="8" t="s">
        <v>1186</v>
      </c>
      <c r="DM179" s="8" t="s">
        <v>1186</v>
      </c>
      <c r="DN179" s="8" t="s">
        <v>1186</v>
      </c>
      <c r="DO179" s="8" t="s">
        <v>1186</v>
      </c>
      <c r="DP179" s="8" t="s">
        <v>1186</v>
      </c>
      <c r="DQ179" s="8" t="s">
        <v>1186</v>
      </c>
      <c r="DR179" s="8" t="s">
        <v>1186</v>
      </c>
      <c r="DS179" s="8" t="s">
        <v>1186</v>
      </c>
      <c r="DT179" s="8" t="s">
        <v>1186</v>
      </c>
      <c r="DU179" s="8" t="s">
        <v>1186</v>
      </c>
      <c r="DV179" s="8"/>
      <c r="DW179" s="8" t="s">
        <v>1186</v>
      </c>
      <c r="DX179" s="8" t="s">
        <v>1186</v>
      </c>
      <c r="DY179" s="8" t="s">
        <v>1186</v>
      </c>
      <c r="DZ179" s="8" t="s">
        <v>1186</v>
      </c>
      <c r="EA179" s="8" t="s">
        <v>1186</v>
      </c>
      <c r="EB179" s="8" t="s">
        <v>1186</v>
      </c>
      <c r="EC179" s="8" t="s">
        <v>1186</v>
      </c>
      <c r="ED179" s="8" t="s">
        <v>1186</v>
      </c>
      <c r="EE179" s="8" t="s">
        <v>1186</v>
      </c>
      <c r="EF179" s="8" t="s">
        <v>1186</v>
      </c>
      <c r="EG179" s="8" t="s">
        <v>1186</v>
      </c>
      <c r="EH179" s="8" t="s">
        <v>1186</v>
      </c>
      <c r="EI179" s="8" t="s">
        <v>1186</v>
      </c>
      <c r="EJ179" s="8" t="s">
        <v>1186</v>
      </c>
      <c r="EK179" s="8" t="s">
        <v>1186</v>
      </c>
      <c r="EL179" s="8" t="s">
        <v>1186</v>
      </c>
      <c r="EM179" s="8" t="s">
        <v>1186</v>
      </c>
      <c r="EN179" s="8" t="s">
        <v>1186</v>
      </c>
      <c r="EO179" s="8" t="s">
        <v>1186</v>
      </c>
      <c r="EP179" s="8" t="s">
        <v>1186</v>
      </c>
      <c r="EQ179" s="8" t="s">
        <v>1186</v>
      </c>
      <c r="ER179" s="8" t="s">
        <v>1186</v>
      </c>
      <c r="ES179" s="8" t="s">
        <v>1186</v>
      </c>
      <c r="ET179" s="8" t="s">
        <v>1186</v>
      </c>
      <c r="EU179" s="8" t="s">
        <v>1186</v>
      </c>
      <c r="EV179" s="8" t="s">
        <v>1186</v>
      </c>
      <c r="EW179" s="8" t="s">
        <v>1186</v>
      </c>
      <c r="EX179" s="8" t="s">
        <v>1186</v>
      </c>
      <c r="EY179" s="8" t="s">
        <v>1186</v>
      </c>
      <c r="EZ179" s="8" t="s">
        <v>1186</v>
      </c>
      <c r="FA179" s="8" t="s">
        <v>1186</v>
      </c>
      <c r="FB179" s="8" t="s">
        <v>1186</v>
      </c>
      <c r="FC179" s="8" t="s">
        <v>1186</v>
      </c>
      <c r="FD179" s="8" t="s">
        <v>1186</v>
      </c>
      <c r="FE179" s="8" t="s">
        <v>1186</v>
      </c>
      <c r="FF179" s="8" t="s">
        <v>1186</v>
      </c>
      <c r="FG179" s="8" t="s">
        <v>1186</v>
      </c>
      <c r="FH179" s="8" t="s">
        <v>1186</v>
      </c>
      <c r="FI179" s="8" t="s">
        <v>1186</v>
      </c>
      <c r="FJ179" s="8" t="s">
        <v>1186</v>
      </c>
      <c r="FK179" s="8" t="s">
        <v>1186</v>
      </c>
      <c r="FL179" s="8"/>
      <c r="FM179" s="8" t="s">
        <v>1186</v>
      </c>
      <c r="FN179" s="8" t="s">
        <v>1186</v>
      </c>
      <c r="FO179" s="8" t="s">
        <v>1186</v>
      </c>
      <c r="FP179" s="8" t="s">
        <v>1186</v>
      </c>
      <c r="FQ179" s="8" t="s">
        <v>1186</v>
      </c>
      <c r="FR179" s="8" t="s">
        <v>1186</v>
      </c>
      <c r="FS179" s="8" t="s">
        <v>1186</v>
      </c>
      <c r="FT179" s="9" t="s">
        <v>1186</v>
      </c>
      <c r="FU179" s="8" t="s">
        <v>1186</v>
      </c>
      <c r="FV179" s="8" t="s">
        <v>1187</v>
      </c>
      <c r="FW179" s="8" t="s">
        <v>1188</v>
      </c>
      <c r="FX179" s="8" t="s">
        <v>1187</v>
      </c>
      <c r="FY179" s="8" t="s">
        <v>1187</v>
      </c>
      <c r="FZ179" s="8" t="s">
        <v>1187</v>
      </c>
      <c r="GA179" s="33" t="e">
        <f t="shared" si="29"/>
        <v>#VALUE!</v>
      </c>
      <c r="GB179" s="10" t="e">
        <f t="shared" si="30"/>
        <v>#VALUE!</v>
      </c>
      <c r="GC179" s="10" t="s">
        <v>1189</v>
      </c>
      <c r="GD179" s="10" t="s">
        <v>1189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6</v>
      </c>
      <c r="F180" s="8" t="s">
        <v>1186</v>
      </c>
      <c r="G180" s="8" t="s">
        <v>1186</v>
      </c>
      <c r="H180" s="8" t="s">
        <v>1186</v>
      </c>
      <c r="I180" s="8" t="s">
        <v>1186</v>
      </c>
      <c r="J180" s="8" t="s">
        <v>1186</v>
      </c>
      <c r="K180" s="8" t="s">
        <v>1186</v>
      </c>
      <c r="L180" s="8" t="s">
        <v>1186</v>
      </c>
      <c r="M180" s="8" t="s">
        <v>1186</v>
      </c>
      <c r="N180" s="8" t="s">
        <v>1186</v>
      </c>
      <c r="O180" s="8" t="s">
        <v>1186</v>
      </c>
      <c r="P180" s="8" t="s">
        <v>1186</v>
      </c>
      <c r="Q180" s="8" t="s">
        <v>1186</v>
      </c>
      <c r="R180" s="8" t="s">
        <v>1186</v>
      </c>
      <c r="S180" s="8" t="s">
        <v>1186</v>
      </c>
      <c r="T180" s="8" t="s">
        <v>1186</v>
      </c>
      <c r="U180" s="8" t="s">
        <v>1186</v>
      </c>
      <c r="V180" s="8" t="s">
        <v>1186</v>
      </c>
      <c r="W180" s="8" t="s">
        <v>1186</v>
      </c>
      <c r="X180" s="8" t="s">
        <v>1186</v>
      </c>
      <c r="Y180" s="8" t="s">
        <v>1186</v>
      </c>
      <c r="Z180" s="8" t="s">
        <v>1186</v>
      </c>
      <c r="AA180" s="8" t="s">
        <v>1186</v>
      </c>
      <c r="AB180" s="8" t="s">
        <v>1186</v>
      </c>
      <c r="AC180" s="8" t="s">
        <v>1186</v>
      </c>
      <c r="AD180" s="8" t="s">
        <v>1186</v>
      </c>
      <c r="AE180" s="8" t="s">
        <v>1186</v>
      </c>
      <c r="AF180" s="8" t="s">
        <v>1186</v>
      </c>
      <c r="AG180" s="8" t="s">
        <v>1186</v>
      </c>
      <c r="AH180" s="8" t="s">
        <v>1186</v>
      </c>
      <c r="AI180" s="8" t="s">
        <v>1186</v>
      </c>
      <c r="AJ180" s="8" t="s">
        <v>1186</v>
      </c>
      <c r="AK180" s="8" t="s">
        <v>1186</v>
      </c>
      <c r="AL180" s="8" t="s">
        <v>1186</v>
      </c>
      <c r="AM180" s="8"/>
      <c r="AN180" s="8" t="s">
        <v>1186</v>
      </c>
      <c r="AO180" s="8" t="s">
        <v>1186</v>
      </c>
      <c r="AP180" s="8" t="s">
        <v>1186</v>
      </c>
      <c r="AQ180" s="8" t="s">
        <v>1186</v>
      </c>
      <c r="AR180" s="8" t="s">
        <v>1186</v>
      </c>
      <c r="AS180" s="8" t="s">
        <v>1186</v>
      </c>
      <c r="AT180" s="8" t="s">
        <v>1186</v>
      </c>
      <c r="AU180" s="1">
        <v>-2146826273</v>
      </c>
      <c r="AV180" s="8"/>
      <c r="AW180" s="8" t="s">
        <v>1186</v>
      </c>
      <c r="AX180" s="8" t="s">
        <v>1186</v>
      </c>
      <c r="AY180" s="8" t="s">
        <v>1186</v>
      </c>
      <c r="AZ180" s="1">
        <v>-2146826273</v>
      </c>
      <c r="BA180" s="9" t="s">
        <v>1186</v>
      </c>
      <c r="BB180" s="8"/>
      <c r="BC180" s="8" t="s">
        <v>1186</v>
      </c>
      <c r="BD180" s="8" t="s">
        <v>1186</v>
      </c>
      <c r="BE180" s="8" t="s">
        <v>1186</v>
      </c>
      <c r="BF180" s="8" t="s">
        <v>1186</v>
      </c>
      <c r="BG180" s="8" t="s">
        <v>1186</v>
      </c>
      <c r="BH180" s="8" t="s">
        <v>1186</v>
      </c>
      <c r="BI180" s="8" t="s">
        <v>1186</v>
      </c>
      <c r="BJ180" s="8"/>
      <c r="BK180" s="8"/>
      <c r="BL180" s="8" t="s">
        <v>1186</v>
      </c>
      <c r="BM180" s="8" t="s">
        <v>1186</v>
      </c>
      <c r="BN180" s="8" t="s">
        <v>1186</v>
      </c>
      <c r="BO180" s="8" t="s">
        <v>1186</v>
      </c>
      <c r="BP180" s="8" t="s">
        <v>1186</v>
      </c>
      <c r="BQ180" s="8" t="s">
        <v>1186</v>
      </c>
      <c r="BR180" s="8" t="s">
        <v>1186</v>
      </c>
      <c r="BS180" s="8" t="s">
        <v>1186</v>
      </c>
      <c r="BT180" s="8" t="s">
        <v>1186</v>
      </c>
      <c r="BU180" s="8" t="s">
        <v>1186</v>
      </c>
      <c r="BV180" s="8" t="s">
        <v>1186</v>
      </c>
      <c r="BW180" s="8" t="s">
        <v>1186</v>
      </c>
      <c r="BX180" s="8" t="s">
        <v>1186</v>
      </c>
      <c r="BY180" s="8" t="s">
        <v>1186</v>
      </c>
      <c r="BZ180" s="8" t="s">
        <v>1186</v>
      </c>
      <c r="CA180" s="8" t="s">
        <v>1186</v>
      </c>
      <c r="CB180" s="8" t="s">
        <v>1186</v>
      </c>
      <c r="CC180" s="8" t="s">
        <v>1186</v>
      </c>
      <c r="CD180" s="8" t="s">
        <v>1186</v>
      </c>
      <c r="CE180" s="8"/>
      <c r="CF180" s="8" t="s">
        <v>1186</v>
      </c>
      <c r="CG180" s="8" t="s">
        <v>1186</v>
      </c>
      <c r="CH180" s="8" t="s">
        <v>1186</v>
      </c>
      <c r="CI180" s="8" t="s">
        <v>1186</v>
      </c>
      <c r="CJ180" s="8" t="s">
        <v>1186</v>
      </c>
      <c r="CK180" s="8" t="s">
        <v>1186</v>
      </c>
      <c r="CL180" s="8" t="s">
        <v>1186</v>
      </c>
      <c r="CM180" s="8" t="s">
        <v>1186</v>
      </c>
      <c r="CN180" s="8" t="s">
        <v>1186</v>
      </c>
      <c r="CO180" s="8" t="s">
        <v>1186</v>
      </c>
      <c r="CP180" s="8" t="s">
        <v>1186</v>
      </c>
      <c r="CQ180" s="8" t="s">
        <v>1186</v>
      </c>
      <c r="CR180" s="8" t="s">
        <v>1186</v>
      </c>
      <c r="CS180" s="8" t="s">
        <v>1186</v>
      </c>
      <c r="CT180" s="8" t="s">
        <v>1186</v>
      </c>
      <c r="CU180" s="8" t="s">
        <v>1186</v>
      </c>
      <c r="CV180" s="8" t="s">
        <v>1186</v>
      </c>
      <c r="CW180" s="8" t="s">
        <v>1186</v>
      </c>
      <c r="CX180" s="8" t="s">
        <v>1186</v>
      </c>
      <c r="CY180" s="8" t="s">
        <v>1186</v>
      </c>
      <c r="CZ180" s="8" t="s">
        <v>1186</v>
      </c>
      <c r="DA180" s="8" t="s">
        <v>1186</v>
      </c>
      <c r="DB180" s="8" t="s">
        <v>1186</v>
      </c>
      <c r="DC180" s="8"/>
      <c r="DD180" s="8" t="s">
        <v>1186</v>
      </c>
      <c r="DE180" s="8" t="s">
        <v>1186</v>
      </c>
      <c r="DF180" s="8" t="s">
        <v>1186</v>
      </c>
      <c r="DG180" s="8" t="s">
        <v>1186</v>
      </c>
      <c r="DH180" s="8" t="s">
        <v>1186</v>
      </c>
      <c r="DI180" s="8" t="s">
        <v>1186</v>
      </c>
      <c r="DJ180" s="8" t="s">
        <v>1186</v>
      </c>
      <c r="DK180" s="8" t="s">
        <v>1186</v>
      </c>
      <c r="DL180" s="8" t="s">
        <v>1186</v>
      </c>
      <c r="DM180" s="8" t="s">
        <v>1186</v>
      </c>
      <c r="DN180" s="8" t="s">
        <v>1186</v>
      </c>
      <c r="DO180" s="8" t="s">
        <v>1186</v>
      </c>
      <c r="DP180" s="8" t="s">
        <v>1186</v>
      </c>
      <c r="DQ180" s="8" t="s">
        <v>1186</v>
      </c>
      <c r="DR180" s="8" t="s">
        <v>1186</v>
      </c>
      <c r="DS180" s="8" t="s">
        <v>1186</v>
      </c>
      <c r="DT180" s="8" t="s">
        <v>1186</v>
      </c>
      <c r="DU180" s="8" t="s">
        <v>1186</v>
      </c>
      <c r="DV180" s="8"/>
      <c r="DW180" s="8" t="s">
        <v>1186</v>
      </c>
      <c r="DX180" s="8" t="s">
        <v>1186</v>
      </c>
      <c r="DY180" s="8" t="s">
        <v>1186</v>
      </c>
      <c r="DZ180" s="8" t="s">
        <v>1186</v>
      </c>
      <c r="EA180" s="8" t="s">
        <v>1186</v>
      </c>
      <c r="EB180" s="8" t="s">
        <v>1186</v>
      </c>
      <c r="EC180" s="8" t="s">
        <v>1186</v>
      </c>
      <c r="ED180" s="8" t="s">
        <v>1186</v>
      </c>
      <c r="EE180" s="8" t="s">
        <v>1186</v>
      </c>
      <c r="EF180" s="8" t="s">
        <v>1186</v>
      </c>
      <c r="EG180" s="8" t="s">
        <v>1186</v>
      </c>
      <c r="EH180" s="8" t="s">
        <v>1186</v>
      </c>
      <c r="EI180" s="8" t="s">
        <v>1186</v>
      </c>
      <c r="EJ180" s="8" t="s">
        <v>1186</v>
      </c>
      <c r="EK180" s="8" t="s">
        <v>1186</v>
      </c>
      <c r="EL180" s="8" t="s">
        <v>1186</v>
      </c>
      <c r="EM180" s="8" t="s">
        <v>1186</v>
      </c>
      <c r="EN180" s="8" t="s">
        <v>1186</v>
      </c>
      <c r="EO180" s="8" t="s">
        <v>1186</v>
      </c>
      <c r="EP180" s="8" t="s">
        <v>1186</v>
      </c>
      <c r="EQ180" s="8" t="s">
        <v>1186</v>
      </c>
      <c r="ER180" s="8" t="s">
        <v>1186</v>
      </c>
      <c r="ES180" s="8" t="s">
        <v>1186</v>
      </c>
      <c r="ET180" s="8" t="s">
        <v>1186</v>
      </c>
      <c r="EU180" s="8" t="s">
        <v>1186</v>
      </c>
      <c r="EV180" s="8" t="s">
        <v>1186</v>
      </c>
      <c r="EW180" s="8" t="s">
        <v>1186</v>
      </c>
      <c r="EX180" s="8" t="s">
        <v>1186</v>
      </c>
      <c r="EY180" s="8" t="s">
        <v>1186</v>
      </c>
      <c r="EZ180" s="8" t="s">
        <v>1186</v>
      </c>
      <c r="FA180" s="8" t="s">
        <v>1186</v>
      </c>
      <c r="FB180" s="8" t="s">
        <v>1186</v>
      </c>
      <c r="FC180" s="8" t="s">
        <v>1186</v>
      </c>
      <c r="FD180" s="8" t="s">
        <v>1186</v>
      </c>
      <c r="FE180" s="8" t="s">
        <v>1186</v>
      </c>
      <c r="FF180" s="8" t="s">
        <v>1186</v>
      </c>
      <c r="FG180" s="8" t="s">
        <v>1186</v>
      </c>
      <c r="FH180" s="8" t="s">
        <v>1186</v>
      </c>
      <c r="FI180" s="8" t="s">
        <v>1186</v>
      </c>
      <c r="FJ180" s="8" t="s">
        <v>1186</v>
      </c>
      <c r="FK180" s="8" t="s">
        <v>1186</v>
      </c>
      <c r="FL180" s="8"/>
      <c r="FM180" s="8" t="s">
        <v>1186</v>
      </c>
      <c r="FN180" s="8" t="s">
        <v>1186</v>
      </c>
      <c r="FO180" s="8" t="s">
        <v>1186</v>
      </c>
      <c r="FP180" s="8" t="s">
        <v>1186</v>
      </c>
      <c r="FQ180" s="8" t="s">
        <v>1186</v>
      </c>
      <c r="FR180" s="8" t="s">
        <v>1186</v>
      </c>
      <c r="FS180" s="8" t="s">
        <v>1186</v>
      </c>
      <c r="FT180" s="9" t="s">
        <v>1186</v>
      </c>
      <c r="FU180" s="8" t="s">
        <v>1186</v>
      </c>
      <c r="FV180" s="8" t="s">
        <v>1187</v>
      </c>
      <c r="FW180" s="8" t="s">
        <v>1188</v>
      </c>
      <c r="FX180" s="8" t="s">
        <v>1187</v>
      </c>
      <c r="FY180" s="8" t="s">
        <v>1187</v>
      </c>
      <c r="FZ180" s="8" t="s">
        <v>1187</v>
      </c>
      <c r="GA180" s="33" t="e">
        <f t="shared" si="29"/>
        <v>#VALUE!</v>
      </c>
      <c r="GB180" s="10" t="e">
        <f t="shared" si="30"/>
        <v>#VALUE!</v>
      </c>
      <c r="GC180" s="10" t="s">
        <v>1189</v>
      </c>
      <c r="GD180" s="10" t="s">
        <v>1189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6</v>
      </c>
      <c r="F181" s="8" t="s">
        <v>1186</v>
      </c>
      <c r="G181" s="8" t="s">
        <v>1186</v>
      </c>
      <c r="H181" s="8" t="s">
        <v>1186</v>
      </c>
      <c r="I181" s="8" t="s">
        <v>1186</v>
      </c>
      <c r="J181" s="8" t="s">
        <v>1186</v>
      </c>
      <c r="K181" s="8" t="s">
        <v>1186</v>
      </c>
      <c r="L181" s="8" t="s">
        <v>1186</v>
      </c>
      <c r="M181" s="8" t="s">
        <v>1186</v>
      </c>
      <c r="N181" s="8" t="s">
        <v>1186</v>
      </c>
      <c r="O181" s="8" t="s">
        <v>1186</v>
      </c>
      <c r="P181" s="8" t="s">
        <v>1186</v>
      </c>
      <c r="Q181" s="8" t="s">
        <v>1186</v>
      </c>
      <c r="R181" s="8" t="s">
        <v>1186</v>
      </c>
      <c r="S181" s="8" t="s">
        <v>1186</v>
      </c>
      <c r="T181" s="8" t="s">
        <v>1186</v>
      </c>
      <c r="U181" s="8" t="s">
        <v>1186</v>
      </c>
      <c r="V181" s="8" t="s">
        <v>1186</v>
      </c>
      <c r="W181" s="8" t="s">
        <v>1186</v>
      </c>
      <c r="X181" s="8" t="s">
        <v>1186</v>
      </c>
      <c r="Y181" s="8" t="s">
        <v>1186</v>
      </c>
      <c r="Z181" s="8" t="s">
        <v>1186</v>
      </c>
      <c r="AA181" s="8" t="s">
        <v>1186</v>
      </c>
      <c r="AB181" s="8" t="s">
        <v>1186</v>
      </c>
      <c r="AC181" s="8" t="s">
        <v>1186</v>
      </c>
      <c r="AD181" s="8" t="s">
        <v>1186</v>
      </c>
      <c r="AE181" s="8" t="s">
        <v>1186</v>
      </c>
      <c r="AF181" s="8" t="s">
        <v>1186</v>
      </c>
      <c r="AG181" s="8" t="s">
        <v>1186</v>
      </c>
      <c r="AH181" s="8" t="s">
        <v>1186</v>
      </c>
      <c r="AI181" s="8" t="s">
        <v>1186</v>
      </c>
      <c r="AJ181" s="8" t="s">
        <v>1186</v>
      </c>
      <c r="AK181" s="8" t="s">
        <v>1186</v>
      </c>
      <c r="AL181" s="8" t="s">
        <v>1186</v>
      </c>
      <c r="AM181" s="8"/>
      <c r="AN181" s="8" t="s">
        <v>1186</v>
      </c>
      <c r="AO181" s="8" t="s">
        <v>1186</v>
      </c>
      <c r="AP181" s="8" t="s">
        <v>1186</v>
      </c>
      <c r="AQ181" s="8" t="s">
        <v>1186</v>
      </c>
      <c r="AR181" s="8" t="s">
        <v>1186</v>
      </c>
      <c r="AS181" s="8" t="s">
        <v>1186</v>
      </c>
      <c r="AT181" s="8" t="s">
        <v>1186</v>
      </c>
      <c r="AU181" s="1">
        <v>-2146826273</v>
      </c>
      <c r="AV181" s="8"/>
      <c r="AW181" s="8" t="s">
        <v>1186</v>
      </c>
      <c r="AX181" s="8" t="s">
        <v>1186</v>
      </c>
      <c r="AY181" s="8" t="s">
        <v>1186</v>
      </c>
      <c r="AZ181" s="1">
        <v>-2146826273</v>
      </c>
      <c r="BA181" s="9" t="s">
        <v>1186</v>
      </c>
      <c r="BB181" s="8"/>
      <c r="BC181" s="8" t="s">
        <v>1186</v>
      </c>
      <c r="BD181" s="8" t="s">
        <v>1186</v>
      </c>
      <c r="BE181" s="8" t="s">
        <v>1186</v>
      </c>
      <c r="BF181" s="8" t="s">
        <v>1186</v>
      </c>
      <c r="BG181" s="8" t="s">
        <v>1186</v>
      </c>
      <c r="BH181" s="8" t="s">
        <v>1186</v>
      </c>
      <c r="BI181" s="8" t="s">
        <v>1186</v>
      </c>
      <c r="BJ181" s="8"/>
      <c r="BK181" s="8"/>
      <c r="BL181" s="8" t="s">
        <v>1186</v>
      </c>
      <c r="BM181" s="8" t="s">
        <v>1186</v>
      </c>
      <c r="BN181" s="8" t="s">
        <v>1186</v>
      </c>
      <c r="BO181" s="8" t="s">
        <v>1186</v>
      </c>
      <c r="BP181" s="8" t="s">
        <v>1186</v>
      </c>
      <c r="BQ181" s="8" t="s">
        <v>1186</v>
      </c>
      <c r="BR181" s="8" t="s">
        <v>1186</v>
      </c>
      <c r="BS181" s="8" t="s">
        <v>1186</v>
      </c>
      <c r="BT181" s="8" t="s">
        <v>1186</v>
      </c>
      <c r="BU181" s="8" t="s">
        <v>1186</v>
      </c>
      <c r="BV181" s="8" t="s">
        <v>1186</v>
      </c>
      <c r="BW181" s="8" t="s">
        <v>1186</v>
      </c>
      <c r="BX181" s="8" t="s">
        <v>1186</v>
      </c>
      <c r="BY181" s="8" t="s">
        <v>1186</v>
      </c>
      <c r="BZ181" s="8" t="s">
        <v>1186</v>
      </c>
      <c r="CA181" s="8" t="s">
        <v>1186</v>
      </c>
      <c r="CB181" s="8" t="s">
        <v>1186</v>
      </c>
      <c r="CC181" s="8" t="s">
        <v>1186</v>
      </c>
      <c r="CD181" s="8" t="s">
        <v>1186</v>
      </c>
      <c r="CE181" s="8"/>
      <c r="CF181" s="8" t="s">
        <v>1186</v>
      </c>
      <c r="CG181" s="8" t="s">
        <v>1186</v>
      </c>
      <c r="CH181" s="8" t="s">
        <v>1186</v>
      </c>
      <c r="CI181" s="8" t="s">
        <v>1186</v>
      </c>
      <c r="CJ181" s="8" t="s">
        <v>1186</v>
      </c>
      <c r="CK181" s="8" t="s">
        <v>1186</v>
      </c>
      <c r="CL181" s="8" t="s">
        <v>1186</v>
      </c>
      <c r="CM181" s="8" t="s">
        <v>1186</v>
      </c>
      <c r="CN181" s="8" t="s">
        <v>1186</v>
      </c>
      <c r="CO181" s="8" t="s">
        <v>1186</v>
      </c>
      <c r="CP181" s="8" t="s">
        <v>1186</v>
      </c>
      <c r="CQ181" s="8" t="s">
        <v>1186</v>
      </c>
      <c r="CR181" s="8" t="s">
        <v>1186</v>
      </c>
      <c r="CS181" s="8" t="s">
        <v>1186</v>
      </c>
      <c r="CT181" s="8" t="s">
        <v>1186</v>
      </c>
      <c r="CU181" s="8" t="s">
        <v>1186</v>
      </c>
      <c r="CV181" s="8" t="s">
        <v>1186</v>
      </c>
      <c r="CW181" s="8" t="s">
        <v>1186</v>
      </c>
      <c r="CX181" s="8" t="s">
        <v>1186</v>
      </c>
      <c r="CY181" s="8" t="s">
        <v>1186</v>
      </c>
      <c r="CZ181" s="8" t="s">
        <v>1186</v>
      </c>
      <c r="DA181" s="8" t="s">
        <v>1186</v>
      </c>
      <c r="DB181" s="8" t="s">
        <v>1186</v>
      </c>
      <c r="DC181" s="8"/>
      <c r="DD181" s="8" t="s">
        <v>1186</v>
      </c>
      <c r="DE181" s="8" t="s">
        <v>1186</v>
      </c>
      <c r="DF181" s="8" t="s">
        <v>1186</v>
      </c>
      <c r="DG181" s="8" t="s">
        <v>1186</v>
      </c>
      <c r="DH181" s="8" t="s">
        <v>1186</v>
      </c>
      <c r="DI181" s="8" t="s">
        <v>1186</v>
      </c>
      <c r="DJ181" s="8" t="s">
        <v>1186</v>
      </c>
      <c r="DK181" s="8" t="s">
        <v>1186</v>
      </c>
      <c r="DL181" s="8" t="s">
        <v>1186</v>
      </c>
      <c r="DM181" s="8" t="s">
        <v>1186</v>
      </c>
      <c r="DN181" s="8" t="s">
        <v>1186</v>
      </c>
      <c r="DO181" s="8" t="s">
        <v>1186</v>
      </c>
      <c r="DP181" s="8" t="s">
        <v>1186</v>
      </c>
      <c r="DQ181" s="8" t="s">
        <v>1186</v>
      </c>
      <c r="DR181" s="8" t="s">
        <v>1186</v>
      </c>
      <c r="DS181" s="8" t="s">
        <v>1186</v>
      </c>
      <c r="DT181" s="8" t="s">
        <v>1186</v>
      </c>
      <c r="DU181" s="8" t="s">
        <v>1186</v>
      </c>
      <c r="DV181" s="8"/>
      <c r="DW181" s="8" t="s">
        <v>1186</v>
      </c>
      <c r="DX181" s="8" t="s">
        <v>1186</v>
      </c>
      <c r="DY181" s="8" t="s">
        <v>1186</v>
      </c>
      <c r="DZ181" s="8" t="s">
        <v>1186</v>
      </c>
      <c r="EA181" s="8" t="s">
        <v>1186</v>
      </c>
      <c r="EB181" s="8" t="s">
        <v>1186</v>
      </c>
      <c r="EC181" s="8" t="s">
        <v>1186</v>
      </c>
      <c r="ED181" s="8" t="s">
        <v>1186</v>
      </c>
      <c r="EE181" s="8" t="s">
        <v>1186</v>
      </c>
      <c r="EF181" s="8" t="s">
        <v>1186</v>
      </c>
      <c r="EG181" s="8" t="s">
        <v>1186</v>
      </c>
      <c r="EH181" s="8" t="s">
        <v>1186</v>
      </c>
      <c r="EI181" s="8" t="s">
        <v>1186</v>
      </c>
      <c r="EJ181" s="8" t="s">
        <v>1186</v>
      </c>
      <c r="EK181" s="8" t="s">
        <v>1186</v>
      </c>
      <c r="EL181" s="8" t="s">
        <v>1186</v>
      </c>
      <c r="EM181" s="8" t="s">
        <v>1186</v>
      </c>
      <c r="EN181" s="8" t="s">
        <v>1186</v>
      </c>
      <c r="EO181" s="8" t="s">
        <v>1186</v>
      </c>
      <c r="EP181" s="8" t="s">
        <v>1186</v>
      </c>
      <c r="EQ181" s="8" t="s">
        <v>1186</v>
      </c>
      <c r="ER181" s="8" t="s">
        <v>1186</v>
      </c>
      <c r="ES181" s="8" t="s">
        <v>1186</v>
      </c>
      <c r="ET181" s="8" t="s">
        <v>1186</v>
      </c>
      <c r="EU181" s="8" t="s">
        <v>1186</v>
      </c>
      <c r="EV181" s="8" t="s">
        <v>1186</v>
      </c>
      <c r="EW181" s="8" t="s">
        <v>1186</v>
      </c>
      <c r="EX181" s="8" t="s">
        <v>1186</v>
      </c>
      <c r="EY181" s="8" t="s">
        <v>1186</v>
      </c>
      <c r="EZ181" s="8" t="s">
        <v>1186</v>
      </c>
      <c r="FA181" s="8" t="s">
        <v>1186</v>
      </c>
      <c r="FB181" s="8" t="s">
        <v>1186</v>
      </c>
      <c r="FC181" s="8" t="s">
        <v>1186</v>
      </c>
      <c r="FD181" s="8" t="s">
        <v>1186</v>
      </c>
      <c r="FE181" s="8" t="s">
        <v>1186</v>
      </c>
      <c r="FF181" s="8" t="s">
        <v>1186</v>
      </c>
      <c r="FG181" s="8" t="s">
        <v>1186</v>
      </c>
      <c r="FH181" s="8" t="s">
        <v>1186</v>
      </c>
      <c r="FI181" s="8" t="s">
        <v>1186</v>
      </c>
      <c r="FJ181" s="8" t="s">
        <v>1186</v>
      </c>
      <c r="FK181" s="8" t="s">
        <v>1186</v>
      </c>
      <c r="FL181" s="8"/>
      <c r="FM181" s="8" t="s">
        <v>1186</v>
      </c>
      <c r="FN181" s="8" t="s">
        <v>1186</v>
      </c>
      <c r="FO181" s="8" t="s">
        <v>1186</v>
      </c>
      <c r="FP181" s="8" t="s">
        <v>1186</v>
      </c>
      <c r="FQ181" s="8" t="s">
        <v>1186</v>
      </c>
      <c r="FR181" s="8" t="s">
        <v>1186</v>
      </c>
      <c r="FS181" s="8" t="s">
        <v>1186</v>
      </c>
      <c r="FT181" s="9" t="s">
        <v>1186</v>
      </c>
      <c r="FU181" s="8" t="s">
        <v>1186</v>
      </c>
      <c r="FV181" s="8" t="s">
        <v>1187</v>
      </c>
      <c r="FW181" s="8" t="s">
        <v>1188</v>
      </c>
      <c r="FX181" s="8" t="s">
        <v>1187</v>
      </c>
      <c r="FY181" s="8" t="s">
        <v>1187</v>
      </c>
      <c r="FZ181" s="8" t="s">
        <v>1187</v>
      </c>
      <c r="GA181" s="33" t="e">
        <f t="shared" si="29"/>
        <v>#VALUE!</v>
      </c>
      <c r="GB181" s="10" t="e">
        <f t="shared" si="30"/>
        <v>#VALUE!</v>
      </c>
      <c r="GC181" s="10" t="s">
        <v>1189</v>
      </c>
      <c r="GD181" s="10" t="s">
        <v>1189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0</v>
      </c>
      <c r="F182" s="8" t="s">
        <v>1190</v>
      </c>
      <c r="G182" s="8" t="s">
        <v>1190</v>
      </c>
      <c r="H182" s="8" t="s">
        <v>1190</v>
      </c>
      <c r="I182" s="8" t="s">
        <v>1190</v>
      </c>
      <c r="J182" s="8" t="s">
        <v>1190</v>
      </c>
      <c r="K182" s="8" t="s">
        <v>1190</v>
      </c>
      <c r="L182" s="8" t="s">
        <v>1190</v>
      </c>
      <c r="M182" s="8" t="s">
        <v>1190</v>
      </c>
      <c r="N182" s="8" t="s">
        <v>1190</v>
      </c>
      <c r="O182" s="8" t="s">
        <v>1190</v>
      </c>
      <c r="P182" s="8" t="s">
        <v>1190</v>
      </c>
      <c r="Q182" s="8" t="s">
        <v>1190</v>
      </c>
      <c r="R182" s="8" t="s">
        <v>1190</v>
      </c>
      <c r="S182" s="8" t="s">
        <v>1190</v>
      </c>
      <c r="T182" s="8" t="s">
        <v>1190</v>
      </c>
      <c r="U182" s="8" t="s">
        <v>1190</v>
      </c>
      <c r="V182" s="8" t="s">
        <v>1190</v>
      </c>
      <c r="W182" s="8" t="s">
        <v>1190</v>
      </c>
      <c r="X182" s="8" t="s">
        <v>1190</v>
      </c>
      <c r="Y182" s="8" t="s">
        <v>1190</v>
      </c>
      <c r="Z182" s="8" t="s">
        <v>1190</v>
      </c>
      <c r="AA182" s="8" t="s">
        <v>1190</v>
      </c>
      <c r="AB182" s="8" t="s">
        <v>1190</v>
      </c>
      <c r="AC182" s="8" t="s">
        <v>1190</v>
      </c>
      <c r="AD182" s="8" t="s">
        <v>1190</v>
      </c>
      <c r="AE182" s="8" t="s">
        <v>1190</v>
      </c>
      <c r="AF182" s="8" t="s">
        <v>1190</v>
      </c>
      <c r="AG182" s="8" t="s">
        <v>1190</v>
      </c>
      <c r="AH182" s="8" t="s">
        <v>1190</v>
      </c>
      <c r="AI182" s="8" t="s">
        <v>1190</v>
      </c>
      <c r="AJ182" s="8" t="s">
        <v>1190</v>
      </c>
      <c r="AK182" s="8" t="s">
        <v>1190</v>
      </c>
      <c r="AL182" s="8" t="s">
        <v>1190</v>
      </c>
      <c r="AM182" s="8"/>
      <c r="AN182" s="8" t="s">
        <v>1190</v>
      </c>
      <c r="AO182" s="8" t="s">
        <v>1190</v>
      </c>
      <c r="AP182" s="8" t="s">
        <v>1190</v>
      </c>
      <c r="AQ182" s="8" t="s">
        <v>1190</v>
      </c>
      <c r="AR182" s="8" t="s">
        <v>1190</v>
      </c>
      <c r="AS182" s="8" t="s">
        <v>1190</v>
      </c>
      <c r="AT182" s="8" t="s">
        <v>1190</v>
      </c>
      <c r="AU182" s="1">
        <v>-2146826273</v>
      </c>
      <c r="AV182" s="8"/>
      <c r="AW182" s="8" t="s">
        <v>1190</v>
      </c>
      <c r="AX182" s="8" t="s">
        <v>1190</v>
      </c>
      <c r="AY182" s="8" t="s">
        <v>1190</v>
      </c>
      <c r="AZ182" s="1">
        <v>-2146826273</v>
      </c>
      <c r="BA182" s="9" t="s">
        <v>1190</v>
      </c>
      <c r="BB182" s="8"/>
      <c r="BC182" s="8" t="s">
        <v>1190</v>
      </c>
      <c r="BD182" s="8" t="s">
        <v>1190</v>
      </c>
      <c r="BE182" s="8" t="s">
        <v>1190</v>
      </c>
      <c r="BF182" s="8" t="s">
        <v>1190</v>
      </c>
      <c r="BG182" s="8" t="s">
        <v>1190</v>
      </c>
      <c r="BH182" s="8" t="s">
        <v>1190</v>
      </c>
      <c r="BI182" s="8" t="s">
        <v>1190</v>
      </c>
      <c r="BJ182" s="8"/>
      <c r="BK182" s="8"/>
      <c r="BL182" s="8" t="s">
        <v>1190</v>
      </c>
      <c r="BM182" s="8" t="s">
        <v>1190</v>
      </c>
      <c r="BN182" s="8" t="s">
        <v>1190</v>
      </c>
      <c r="BO182" s="8" t="s">
        <v>1190</v>
      </c>
      <c r="BP182" s="8" t="s">
        <v>1190</v>
      </c>
      <c r="BQ182" s="8" t="s">
        <v>1190</v>
      </c>
      <c r="BR182" s="8" t="s">
        <v>1190</v>
      </c>
      <c r="BS182" s="8" t="s">
        <v>1190</v>
      </c>
      <c r="BT182" s="8" t="s">
        <v>1190</v>
      </c>
      <c r="BU182" s="8" t="s">
        <v>1190</v>
      </c>
      <c r="BV182" s="8" t="s">
        <v>1190</v>
      </c>
      <c r="BW182" s="8" t="s">
        <v>1190</v>
      </c>
      <c r="BX182" s="8" t="s">
        <v>1190</v>
      </c>
      <c r="BY182" s="8" t="s">
        <v>1190</v>
      </c>
      <c r="BZ182" s="8" t="s">
        <v>1190</v>
      </c>
      <c r="CA182" s="8" t="s">
        <v>1190</v>
      </c>
      <c r="CB182" s="8" t="s">
        <v>1190</v>
      </c>
      <c r="CC182" s="8" t="s">
        <v>1190</v>
      </c>
      <c r="CD182" s="8" t="s">
        <v>1190</v>
      </c>
      <c r="CE182" s="8"/>
      <c r="CF182" s="8" t="s">
        <v>1190</v>
      </c>
      <c r="CG182" s="8" t="s">
        <v>1190</v>
      </c>
      <c r="CH182" s="8" t="s">
        <v>1190</v>
      </c>
      <c r="CI182" s="8" t="s">
        <v>1190</v>
      </c>
      <c r="CJ182" s="8" t="s">
        <v>1190</v>
      </c>
      <c r="CK182" s="8" t="s">
        <v>1190</v>
      </c>
      <c r="CL182" s="8" t="s">
        <v>1190</v>
      </c>
      <c r="CM182" s="8" t="s">
        <v>1190</v>
      </c>
      <c r="CN182" s="8" t="s">
        <v>1190</v>
      </c>
      <c r="CO182" s="8" t="s">
        <v>1190</v>
      </c>
      <c r="CP182" s="8" t="s">
        <v>1190</v>
      </c>
      <c r="CQ182" s="8" t="s">
        <v>1190</v>
      </c>
      <c r="CR182" s="8" t="s">
        <v>1190</v>
      </c>
      <c r="CS182" s="8" t="s">
        <v>1190</v>
      </c>
      <c r="CT182" s="8" t="s">
        <v>1190</v>
      </c>
      <c r="CU182" s="8" t="s">
        <v>1190</v>
      </c>
      <c r="CV182" s="8" t="s">
        <v>1190</v>
      </c>
      <c r="CW182" s="8" t="s">
        <v>1190</v>
      </c>
      <c r="CX182" s="8" t="s">
        <v>1190</v>
      </c>
      <c r="CY182" s="8" t="s">
        <v>1190</v>
      </c>
      <c r="CZ182" s="8" t="s">
        <v>1190</v>
      </c>
      <c r="DA182" s="8" t="s">
        <v>1190</v>
      </c>
      <c r="DB182" s="8" t="s">
        <v>1190</v>
      </c>
      <c r="DC182" s="8"/>
      <c r="DD182" s="8" t="s">
        <v>1190</v>
      </c>
      <c r="DE182" s="8" t="s">
        <v>1190</v>
      </c>
      <c r="DF182" s="8" t="s">
        <v>1190</v>
      </c>
      <c r="DG182" s="8" t="s">
        <v>1190</v>
      </c>
      <c r="DH182" s="8" t="s">
        <v>1190</v>
      </c>
      <c r="DI182" s="8" t="s">
        <v>1190</v>
      </c>
      <c r="DJ182" s="8" t="s">
        <v>1190</v>
      </c>
      <c r="DK182" s="8" t="s">
        <v>1190</v>
      </c>
      <c r="DL182" s="8" t="s">
        <v>1190</v>
      </c>
      <c r="DM182" s="8" t="s">
        <v>1190</v>
      </c>
      <c r="DN182" s="8" t="s">
        <v>1190</v>
      </c>
      <c r="DO182" s="8" t="s">
        <v>1190</v>
      </c>
      <c r="DP182" s="8" t="s">
        <v>1190</v>
      </c>
      <c r="DQ182" s="8" t="s">
        <v>1190</v>
      </c>
      <c r="DR182" s="8" t="s">
        <v>1190</v>
      </c>
      <c r="DS182" s="8" t="s">
        <v>1190</v>
      </c>
      <c r="DT182" s="8" t="s">
        <v>1190</v>
      </c>
      <c r="DU182" s="8" t="s">
        <v>1190</v>
      </c>
      <c r="DV182" s="8"/>
      <c r="DW182" s="8" t="s">
        <v>1190</v>
      </c>
      <c r="DX182" s="8" t="s">
        <v>1190</v>
      </c>
      <c r="DY182" s="8" t="s">
        <v>1190</v>
      </c>
      <c r="DZ182" s="8" t="s">
        <v>1190</v>
      </c>
      <c r="EA182" s="8" t="s">
        <v>1190</v>
      </c>
      <c r="EB182" s="8" t="s">
        <v>1190</v>
      </c>
      <c r="EC182" s="8" t="s">
        <v>1190</v>
      </c>
      <c r="ED182" s="8" t="s">
        <v>1190</v>
      </c>
      <c r="EE182" s="8" t="s">
        <v>1190</v>
      </c>
      <c r="EF182" s="8" t="s">
        <v>1190</v>
      </c>
      <c r="EG182" s="8" t="s">
        <v>1190</v>
      </c>
      <c r="EH182" s="8" t="s">
        <v>1190</v>
      </c>
      <c r="EI182" s="8" t="s">
        <v>1190</v>
      </c>
      <c r="EJ182" s="8" t="s">
        <v>1190</v>
      </c>
      <c r="EK182" s="8" t="s">
        <v>1190</v>
      </c>
      <c r="EL182" s="8" t="s">
        <v>1190</v>
      </c>
      <c r="EM182" s="8" t="s">
        <v>1190</v>
      </c>
      <c r="EN182" s="8" t="s">
        <v>1190</v>
      </c>
      <c r="EO182" s="8" t="s">
        <v>1190</v>
      </c>
      <c r="EP182" s="8" t="s">
        <v>1190</v>
      </c>
      <c r="EQ182" s="8" t="s">
        <v>1190</v>
      </c>
      <c r="ER182" s="8" t="s">
        <v>1190</v>
      </c>
      <c r="ES182" s="8" t="s">
        <v>1190</v>
      </c>
      <c r="ET182" s="8" t="s">
        <v>1190</v>
      </c>
      <c r="EU182" s="8" t="s">
        <v>1190</v>
      </c>
      <c r="EV182" s="8" t="s">
        <v>1190</v>
      </c>
      <c r="EW182" s="8" t="s">
        <v>1190</v>
      </c>
      <c r="EX182" s="8" t="s">
        <v>1190</v>
      </c>
      <c r="EY182" s="8" t="s">
        <v>1190</v>
      </c>
      <c r="EZ182" s="8" t="s">
        <v>1190</v>
      </c>
      <c r="FA182" s="8" t="s">
        <v>1190</v>
      </c>
      <c r="FB182" s="8" t="s">
        <v>1190</v>
      </c>
      <c r="FC182" s="8" t="s">
        <v>1190</v>
      </c>
      <c r="FD182" s="8" t="s">
        <v>1190</v>
      </c>
      <c r="FE182" s="8" t="s">
        <v>1190</v>
      </c>
      <c r="FF182" s="8" t="s">
        <v>1190</v>
      </c>
      <c r="FG182" s="8" t="s">
        <v>1190</v>
      </c>
      <c r="FH182" s="8" t="s">
        <v>1190</v>
      </c>
      <c r="FI182" s="8" t="s">
        <v>1190</v>
      </c>
      <c r="FJ182" s="8" t="s">
        <v>1190</v>
      </c>
      <c r="FK182" s="8" t="s">
        <v>1190</v>
      </c>
      <c r="FL182" s="8"/>
      <c r="FM182" s="8" t="s">
        <v>1190</v>
      </c>
      <c r="FN182" s="8" t="s">
        <v>1190</v>
      </c>
      <c r="FO182" s="8" t="s">
        <v>1190</v>
      </c>
      <c r="FP182" s="8" t="s">
        <v>1190</v>
      </c>
      <c r="FQ182" s="8" t="s">
        <v>1190</v>
      </c>
      <c r="FR182" s="8" t="s">
        <v>1190</v>
      </c>
      <c r="FS182" s="8" t="s">
        <v>1190</v>
      </c>
      <c r="FT182" s="9" t="s">
        <v>1190</v>
      </c>
      <c r="FU182" s="8" t="s">
        <v>1190</v>
      </c>
      <c r="FV182" s="8" t="s">
        <v>1187</v>
      </c>
      <c r="FW182" s="8" t="s">
        <v>1188</v>
      </c>
      <c r="FX182" s="8" t="s">
        <v>1187</v>
      </c>
      <c r="FY182" s="8" t="s">
        <v>1187</v>
      </c>
      <c r="FZ182" s="8" t="s">
        <v>1187</v>
      </c>
      <c r="GA182" s="33" t="e">
        <f t="shared" si="29"/>
        <v>#VALUE!</v>
      </c>
      <c r="GB182" s="10" t="e">
        <f t="shared" si="30"/>
        <v>#VALUE!</v>
      </c>
      <c r="GC182" s="10" t="s">
        <v>1189</v>
      </c>
      <c r="GD182" s="10" t="s">
        <v>1189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6</v>
      </c>
      <c r="F183" s="8" t="s">
        <v>1186</v>
      </c>
      <c r="G183" s="8" t="s">
        <v>1186</v>
      </c>
      <c r="H183" s="8" t="s">
        <v>1186</v>
      </c>
      <c r="I183" s="8" t="s">
        <v>1186</v>
      </c>
      <c r="J183" s="8" t="s">
        <v>1186</v>
      </c>
      <c r="K183" s="8" t="s">
        <v>1186</v>
      </c>
      <c r="L183" s="8" t="s">
        <v>1186</v>
      </c>
      <c r="M183" s="8" t="s">
        <v>1186</v>
      </c>
      <c r="N183" s="8" t="s">
        <v>1186</v>
      </c>
      <c r="O183" s="8" t="s">
        <v>1186</v>
      </c>
      <c r="P183" s="8" t="s">
        <v>1186</v>
      </c>
      <c r="Q183" s="8" t="s">
        <v>1186</v>
      </c>
      <c r="R183" s="8" t="s">
        <v>1186</v>
      </c>
      <c r="S183" s="8" t="s">
        <v>1186</v>
      </c>
      <c r="T183" s="8" t="s">
        <v>1186</v>
      </c>
      <c r="U183" s="8" t="s">
        <v>1186</v>
      </c>
      <c r="V183" s="8" t="s">
        <v>1186</v>
      </c>
      <c r="W183" s="8" t="s">
        <v>1186</v>
      </c>
      <c r="X183" s="8" t="s">
        <v>1186</v>
      </c>
      <c r="Y183" s="8" t="s">
        <v>1186</v>
      </c>
      <c r="Z183" s="8" t="s">
        <v>1186</v>
      </c>
      <c r="AA183" s="8" t="s">
        <v>1186</v>
      </c>
      <c r="AB183" s="8" t="s">
        <v>1186</v>
      </c>
      <c r="AC183" s="8" t="s">
        <v>1186</v>
      </c>
      <c r="AD183" s="8" t="s">
        <v>1186</v>
      </c>
      <c r="AE183" s="8" t="s">
        <v>1186</v>
      </c>
      <c r="AF183" s="8" t="s">
        <v>1186</v>
      </c>
      <c r="AG183" s="8" t="s">
        <v>1186</v>
      </c>
      <c r="AH183" s="8" t="s">
        <v>1186</v>
      </c>
      <c r="AI183" s="8" t="s">
        <v>1186</v>
      </c>
      <c r="AJ183" s="8" t="s">
        <v>1186</v>
      </c>
      <c r="AK183" s="8" t="s">
        <v>1186</v>
      </c>
      <c r="AL183" s="8" t="s">
        <v>1186</v>
      </c>
      <c r="AM183" s="8"/>
      <c r="AN183" s="8" t="s">
        <v>1186</v>
      </c>
      <c r="AO183" s="8" t="s">
        <v>1186</v>
      </c>
      <c r="AP183" s="8" t="s">
        <v>1186</v>
      </c>
      <c r="AQ183" s="8" t="s">
        <v>1186</v>
      </c>
      <c r="AR183" s="8" t="s">
        <v>1186</v>
      </c>
      <c r="AS183" s="8" t="s">
        <v>1186</v>
      </c>
      <c r="AT183" s="8" t="s">
        <v>1186</v>
      </c>
      <c r="AU183" s="1">
        <v>-2146826273</v>
      </c>
      <c r="AV183" s="8"/>
      <c r="AW183" s="8" t="s">
        <v>1186</v>
      </c>
      <c r="AX183" s="8" t="s">
        <v>1186</v>
      </c>
      <c r="AY183" s="8" t="s">
        <v>1186</v>
      </c>
      <c r="AZ183" s="1">
        <v>-2146826273</v>
      </c>
      <c r="BA183" s="9" t="s">
        <v>1186</v>
      </c>
      <c r="BB183" s="8"/>
      <c r="BC183" s="8" t="s">
        <v>1186</v>
      </c>
      <c r="BD183" s="8" t="s">
        <v>1186</v>
      </c>
      <c r="BE183" s="8" t="s">
        <v>1186</v>
      </c>
      <c r="BF183" s="8" t="s">
        <v>1186</v>
      </c>
      <c r="BG183" s="8" t="s">
        <v>1186</v>
      </c>
      <c r="BH183" s="8" t="s">
        <v>1186</v>
      </c>
      <c r="BI183" s="8" t="s">
        <v>1186</v>
      </c>
      <c r="BJ183" s="8"/>
      <c r="BK183" s="8"/>
      <c r="BL183" s="8" t="s">
        <v>1186</v>
      </c>
      <c r="BM183" s="8" t="s">
        <v>1186</v>
      </c>
      <c r="BN183" s="8" t="s">
        <v>1186</v>
      </c>
      <c r="BO183" s="8" t="s">
        <v>1186</v>
      </c>
      <c r="BP183" s="8" t="s">
        <v>1186</v>
      </c>
      <c r="BQ183" s="8" t="s">
        <v>1186</v>
      </c>
      <c r="BR183" s="8" t="s">
        <v>1186</v>
      </c>
      <c r="BS183" s="8" t="s">
        <v>1186</v>
      </c>
      <c r="BT183" s="8" t="s">
        <v>1186</v>
      </c>
      <c r="BU183" s="8" t="s">
        <v>1186</v>
      </c>
      <c r="BV183" s="8" t="s">
        <v>1186</v>
      </c>
      <c r="BW183" s="8" t="s">
        <v>1186</v>
      </c>
      <c r="BX183" s="8" t="s">
        <v>1186</v>
      </c>
      <c r="BY183" s="8" t="s">
        <v>1186</v>
      </c>
      <c r="BZ183" s="8" t="s">
        <v>1186</v>
      </c>
      <c r="CA183" s="8" t="s">
        <v>1186</v>
      </c>
      <c r="CB183" s="8" t="s">
        <v>1186</v>
      </c>
      <c r="CC183" s="8" t="s">
        <v>1186</v>
      </c>
      <c r="CD183" s="8" t="s">
        <v>1186</v>
      </c>
      <c r="CE183" s="8"/>
      <c r="CF183" s="8" t="s">
        <v>1186</v>
      </c>
      <c r="CG183" s="8" t="s">
        <v>1186</v>
      </c>
      <c r="CH183" s="8" t="s">
        <v>1186</v>
      </c>
      <c r="CI183" s="8" t="s">
        <v>1186</v>
      </c>
      <c r="CJ183" s="8" t="s">
        <v>1186</v>
      </c>
      <c r="CK183" s="8" t="s">
        <v>1186</v>
      </c>
      <c r="CL183" s="8" t="s">
        <v>1186</v>
      </c>
      <c r="CM183" s="8" t="s">
        <v>1186</v>
      </c>
      <c r="CN183" s="8" t="s">
        <v>1186</v>
      </c>
      <c r="CO183" s="8" t="s">
        <v>1186</v>
      </c>
      <c r="CP183" s="8" t="s">
        <v>1186</v>
      </c>
      <c r="CQ183" s="8" t="s">
        <v>1186</v>
      </c>
      <c r="CR183" s="8" t="s">
        <v>1186</v>
      </c>
      <c r="CS183" s="8" t="s">
        <v>1186</v>
      </c>
      <c r="CT183" s="8" t="s">
        <v>1186</v>
      </c>
      <c r="CU183" s="8" t="s">
        <v>1186</v>
      </c>
      <c r="CV183" s="8" t="s">
        <v>1186</v>
      </c>
      <c r="CW183" s="8" t="s">
        <v>1186</v>
      </c>
      <c r="CX183" s="8" t="s">
        <v>1186</v>
      </c>
      <c r="CY183" s="8" t="s">
        <v>1186</v>
      </c>
      <c r="CZ183" s="8" t="s">
        <v>1186</v>
      </c>
      <c r="DA183" s="8" t="s">
        <v>1186</v>
      </c>
      <c r="DB183" s="8" t="s">
        <v>1186</v>
      </c>
      <c r="DC183" s="8"/>
      <c r="DD183" s="8" t="s">
        <v>1186</v>
      </c>
      <c r="DE183" s="8" t="s">
        <v>1186</v>
      </c>
      <c r="DF183" s="8" t="s">
        <v>1186</v>
      </c>
      <c r="DG183" s="8" t="s">
        <v>1186</v>
      </c>
      <c r="DH183" s="8" t="s">
        <v>1186</v>
      </c>
      <c r="DI183" s="8" t="s">
        <v>1186</v>
      </c>
      <c r="DJ183" s="8" t="s">
        <v>1186</v>
      </c>
      <c r="DK183" s="8" t="s">
        <v>1186</v>
      </c>
      <c r="DL183" s="8" t="s">
        <v>1186</v>
      </c>
      <c r="DM183" s="8" t="s">
        <v>1186</v>
      </c>
      <c r="DN183" s="8" t="s">
        <v>1186</v>
      </c>
      <c r="DO183" s="8" t="s">
        <v>1186</v>
      </c>
      <c r="DP183" s="8" t="s">
        <v>1186</v>
      </c>
      <c r="DQ183" s="8" t="s">
        <v>1186</v>
      </c>
      <c r="DR183" s="8" t="s">
        <v>1186</v>
      </c>
      <c r="DS183" s="8" t="s">
        <v>1186</v>
      </c>
      <c r="DT183" s="8" t="s">
        <v>1186</v>
      </c>
      <c r="DU183" s="8" t="s">
        <v>1186</v>
      </c>
      <c r="DV183" s="8"/>
      <c r="DW183" s="8" t="s">
        <v>1186</v>
      </c>
      <c r="DX183" s="8" t="s">
        <v>1186</v>
      </c>
      <c r="DY183" s="8" t="s">
        <v>1186</v>
      </c>
      <c r="DZ183" s="8" t="s">
        <v>1186</v>
      </c>
      <c r="EA183" s="8" t="s">
        <v>1186</v>
      </c>
      <c r="EB183" s="8" t="s">
        <v>1186</v>
      </c>
      <c r="EC183" s="8" t="s">
        <v>1186</v>
      </c>
      <c r="ED183" s="8" t="s">
        <v>1186</v>
      </c>
      <c r="EE183" s="8" t="s">
        <v>1186</v>
      </c>
      <c r="EF183" s="8" t="s">
        <v>1186</v>
      </c>
      <c r="EG183" s="8" t="s">
        <v>1186</v>
      </c>
      <c r="EH183" s="8" t="s">
        <v>1186</v>
      </c>
      <c r="EI183" s="8" t="s">
        <v>1186</v>
      </c>
      <c r="EJ183" s="8" t="s">
        <v>1186</v>
      </c>
      <c r="EK183" s="8" t="s">
        <v>1186</v>
      </c>
      <c r="EL183" s="8" t="s">
        <v>1186</v>
      </c>
      <c r="EM183" s="8" t="s">
        <v>1186</v>
      </c>
      <c r="EN183" s="8" t="s">
        <v>1186</v>
      </c>
      <c r="EO183" s="8" t="s">
        <v>1186</v>
      </c>
      <c r="EP183" s="8" t="s">
        <v>1186</v>
      </c>
      <c r="EQ183" s="8" t="s">
        <v>1186</v>
      </c>
      <c r="ER183" s="8" t="s">
        <v>1186</v>
      </c>
      <c r="ES183" s="8" t="s">
        <v>1186</v>
      </c>
      <c r="ET183" s="8" t="s">
        <v>1186</v>
      </c>
      <c r="EU183" s="8" t="s">
        <v>1186</v>
      </c>
      <c r="EV183" s="8" t="s">
        <v>1186</v>
      </c>
      <c r="EW183" s="8" t="s">
        <v>1186</v>
      </c>
      <c r="EX183" s="8" t="s">
        <v>1186</v>
      </c>
      <c r="EY183" s="8" t="s">
        <v>1186</v>
      </c>
      <c r="EZ183" s="8" t="s">
        <v>1186</v>
      </c>
      <c r="FA183" s="8" t="s">
        <v>1186</v>
      </c>
      <c r="FB183" s="8" t="s">
        <v>1186</v>
      </c>
      <c r="FC183" s="8" t="s">
        <v>1186</v>
      </c>
      <c r="FD183" s="8" t="s">
        <v>1186</v>
      </c>
      <c r="FE183" s="8" t="s">
        <v>1186</v>
      </c>
      <c r="FF183" s="8" t="s">
        <v>1186</v>
      </c>
      <c r="FG183" s="8" t="s">
        <v>1186</v>
      </c>
      <c r="FH183" s="8" t="s">
        <v>1186</v>
      </c>
      <c r="FI183" s="8" t="s">
        <v>1186</v>
      </c>
      <c r="FJ183" s="8" t="s">
        <v>1186</v>
      </c>
      <c r="FK183" s="8" t="s">
        <v>1186</v>
      </c>
      <c r="FL183" s="8"/>
      <c r="FM183" s="8" t="s">
        <v>1186</v>
      </c>
      <c r="FN183" s="8" t="s">
        <v>1186</v>
      </c>
      <c r="FO183" s="8" t="s">
        <v>1186</v>
      </c>
      <c r="FP183" s="8" t="s">
        <v>1186</v>
      </c>
      <c r="FQ183" s="8" t="s">
        <v>1186</v>
      </c>
      <c r="FR183" s="8" t="s">
        <v>1186</v>
      </c>
      <c r="FS183" s="8" t="s">
        <v>1186</v>
      </c>
      <c r="FT183" s="9" t="s">
        <v>1186</v>
      </c>
      <c r="FU183" s="8" t="s">
        <v>1186</v>
      </c>
      <c r="FV183" s="8" t="s">
        <v>1187</v>
      </c>
      <c r="FW183" s="8" t="s">
        <v>1188</v>
      </c>
      <c r="FX183" s="8" t="s">
        <v>1187</v>
      </c>
      <c r="FY183" s="8" t="s">
        <v>1187</v>
      </c>
      <c r="FZ183" s="8" t="s">
        <v>1187</v>
      </c>
      <c r="GA183" s="33" t="e">
        <f t="shared" si="29"/>
        <v>#VALUE!</v>
      </c>
      <c r="GB183" s="10" t="e">
        <f t="shared" si="30"/>
        <v>#VALUE!</v>
      </c>
      <c r="GC183" s="10" t="s">
        <v>1189</v>
      </c>
      <c r="GD183" s="10" t="s">
        <v>1189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6</v>
      </c>
      <c r="F184" s="8" t="s">
        <v>1186</v>
      </c>
      <c r="G184" s="8" t="s">
        <v>1186</v>
      </c>
      <c r="H184" s="8" t="s">
        <v>1186</v>
      </c>
      <c r="I184" s="8" t="s">
        <v>1186</v>
      </c>
      <c r="J184" s="8" t="s">
        <v>1186</v>
      </c>
      <c r="K184" s="8" t="s">
        <v>1186</v>
      </c>
      <c r="L184" s="8" t="s">
        <v>1186</v>
      </c>
      <c r="M184" s="8" t="s">
        <v>1186</v>
      </c>
      <c r="N184" s="8" t="s">
        <v>1186</v>
      </c>
      <c r="O184" s="8" t="s">
        <v>1186</v>
      </c>
      <c r="P184" s="8" t="s">
        <v>1186</v>
      </c>
      <c r="Q184" s="8" t="s">
        <v>1186</v>
      </c>
      <c r="R184" s="8" t="s">
        <v>1186</v>
      </c>
      <c r="S184" s="8" t="s">
        <v>1186</v>
      </c>
      <c r="T184" s="8" t="s">
        <v>1186</v>
      </c>
      <c r="U184" s="8" t="s">
        <v>1186</v>
      </c>
      <c r="V184" s="8" t="s">
        <v>1186</v>
      </c>
      <c r="W184" s="8" t="s">
        <v>1186</v>
      </c>
      <c r="X184" s="8" t="s">
        <v>1186</v>
      </c>
      <c r="Y184" s="8" t="s">
        <v>1186</v>
      </c>
      <c r="Z184" s="8" t="s">
        <v>1186</v>
      </c>
      <c r="AA184" s="8" t="s">
        <v>1186</v>
      </c>
      <c r="AB184" s="8" t="s">
        <v>1186</v>
      </c>
      <c r="AC184" s="8" t="s">
        <v>1186</v>
      </c>
      <c r="AD184" s="8" t="s">
        <v>1186</v>
      </c>
      <c r="AE184" s="8" t="s">
        <v>1186</v>
      </c>
      <c r="AF184" s="8" t="s">
        <v>1186</v>
      </c>
      <c r="AG184" s="8" t="s">
        <v>1186</v>
      </c>
      <c r="AH184" s="8" t="s">
        <v>1186</v>
      </c>
      <c r="AI184" s="8" t="s">
        <v>1186</v>
      </c>
      <c r="AJ184" s="8" t="s">
        <v>1186</v>
      </c>
      <c r="AK184" s="8" t="s">
        <v>1186</v>
      </c>
      <c r="AL184" s="8" t="s">
        <v>1186</v>
      </c>
      <c r="AM184" s="8"/>
      <c r="AN184" s="8" t="s">
        <v>1186</v>
      </c>
      <c r="AO184" s="8" t="s">
        <v>1186</v>
      </c>
      <c r="AP184" s="8" t="s">
        <v>1186</v>
      </c>
      <c r="AQ184" s="8" t="s">
        <v>1186</v>
      </c>
      <c r="AR184" s="8" t="s">
        <v>1186</v>
      </c>
      <c r="AS184" s="8" t="s">
        <v>1186</v>
      </c>
      <c r="AT184" s="8" t="s">
        <v>1186</v>
      </c>
      <c r="AU184" s="1">
        <v>-2146826273</v>
      </c>
      <c r="AV184" s="8"/>
      <c r="AW184" s="8" t="s">
        <v>1186</v>
      </c>
      <c r="AX184" s="8" t="s">
        <v>1186</v>
      </c>
      <c r="AY184" s="8" t="s">
        <v>1186</v>
      </c>
      <c r="AZ184" s="1">
        <v>-2146826273</v>
      </c>
      <c r="BA184" s="9" t="s">
        <v>1186</v>
      </c>
      <c r="BB184" s="8"/>
      <c r="BC184" s="8" t="s">
        <v>1186</v>
      </c>
      <c r="BD184" s="8" t="s">
        <v>1186</v>
      </c>
      <c r="BE184" s="8" t="s">
        <v>1186</v>
      </c>
      <c r="BF184" s="8" t="s">
        <v>1186</v>
      </c>
      <c r="BG184" s="8" t="s">
        <v>1186</v>
      </c>
      <c r="BH184" s="8" t="s">
        <v>1186</v>
      </c>
      <c r="BI184" s="8" t="s">
        <v>1186</v>
      </c>
      <c r="BJ184" s="8"/>
      <c r="BK184" s="8"/>
      <c r="BL184" s="8" t="s">
        <v>1186</v>
      </c>
      <c r="BM184" s="8" t="s">
        <v>1186</v>
      </c>
      <c r="BN184" s="8" t="s">
        <v>1186</v>
      </c>
      <c r="BO184" s="8" t="s">
        <v>1186</v>
      </c>
      <c r="BP184" s="8" t="s">
        <v>1186</v>
      </c>
      <c r="BQ184" s="8" t="s">
        <v>1186</v>
      </c>
      <c r="BR184" s="8" t="s">
        <v>1186</v>
      </c>
      <c r="BS184" s="8" t="s">
        <v>1186</v>
      </c>
      <c r="BT184" s="8" t="s">
        <v>1186</v>
      </c>
      <c r="BU184" s="8" t="s">
        <v>1186</v>
      </c>
      <c r="BV184" s="8" t="s">
        <v>1186</v>
      </c>
      <c r="BW184" s="8" t="s">
        <v>1186</v>
      </c>
      <c r="BX184" s="8" t="s">
        <v>1186</v>
      </c>
      <c r="BY184" s="8" t="s">
        <v>1186</v>
      </c>
      <c r="BZ184" s="8" t="s">
        <v>1186</v>
      </c>
      <c r="CA184" s="8" t="s">
        <v>1186</v>
      </c>
      <c r="CB184" s="8" t="s">
        <v>1186</v>
      </c>
      <c r="CC184" s="8" t="s">
        <v>1186</v>
      </c>
      <c r="CD184" s="8" t="s">
        <v>1186</v>
      </c>
      <c r="CE184" s="8"/>
      <c r="CF184" s="8" t="s">
        <v>1186</v>
      </c>
      <c r="CG184" s="8" t="s">
        <v>1186</v>
      </c>
      <c r="CH184" s="8" t="s">
        <v>1186</v>
      </c>
      <c r="CI184" s="8" t="s">
        <v>1186</v>
      </c>
      <c r="CJ184" s="8" t="s">
        <v>1186</v>
      </c>
      <c r="CK184" s="8" t="s">
        <v>1186</v>
      </c>
      <c r="CL184" s="8" t="s">
        <v>1186</v>
      </c>
      <c r="CM184" s="8" t="s">
        <v>1186</v>
      </c>
      <c r="CN184" s="8" t="s">
        <v>1186</v>
      </c>
      <c r="CO184" s="8" t="s">
        <v>1186</v>
      </c>
      <c r="CP184" s="8" t="s">
        <v>1186</v>
      </c>
      <c r="CQ184" s="8" t="s">
        <v>1186</v>
      </c>
      <c r="CR184" s="8" t="s">
        <v>1186</v>
      </c>
      <c r="CS184" s="8" t="s">
        <v>1186</v>
      </c>
      <c r="CT184" s="8" t="s">
        <v>1186</v>
      </c>
      <c r="CU184" s="8" t="s">
        <v>1186</v>
      </c>
      <c r="CV184" s="8" t="s">
        <v>1186</v>
      </c>
      <c r="CW184" s="8" t="s">
        <v>1186</v>
      </c>
      <c r="CX184" s="8" t="s">
        <v>1186</v>
      </c>
      <c r="CY184" s="8" t="s">
        <v>1186</v>
      </c>
      <c r="CZ184" s="8" t="s">
        <v>1186</v>
      </c>
      <c r="DA184" s="8" t="s">
        <v>1186</v>
      </c>
      <c r="DB184" s="8" t="s">
        <v>1186</v>
      </c>
      <c r="DC184" s="8"/>
      <c r="DD184" s="8" t="s">
        <v>1186</v>
      </c>
      <c r="DE184" s="8" t="s">
        <v>1186</v>
      </c>
      <c r="DF184" s="8" t="s">
        <v>1186</v>
      </c>
      <c r="DG184" s="8" t="s">
        <v>1186</v>
      </c>
      <c r="DH184" s="8" t="s">
        <v>1186</v>
      </c>
      <c r="DI184" s="8" t="s">
        <v>1186</v>
      </c>
      <c r="DJ184" s="8" t="s">
        <v>1186</v>
      </c>
      <c r="DK184" s="8" t="s">
        <v>1186</v>
      </c>
      <c r="DL184" s="8" t="s">
        <v>1186</v>
      </c>
      <c r="DM184" s="8" t="s">
        <v>1186</v>
      </c>
      <c r="DN184" s="8" t="s">
        <v>1186</v>
      </c>
      <c r="DO184" s="8" t="s">
        <v>1186</v>
      </c>
      <c r="DP184" s="8" t="s">
        <v>1186</v>
      </c>
      <c r="DQ184" s="8" t="s">
        <v>1186</v>
      </c>
      <c r="DR184" s="8" t="s">
        <v>1186</v>
      </c>
      <c r="DS184" s="8" t="s">
        <v>1186</v>
      </c>
      <c r="DT184" s="8" t="s">
        <v>1186</v>
      </c>
      <c r="DU184" s="8" t="s">
        <v>1186</v>
      </c>
      <c r="DV184" s="8"/>
      <c r="DW184" s="8" t="s">
        <v>1186</v>
      </c>
      <c r="DX184" s="8" t="s">
        <v>1186</v>
      </c>
      <c r="DY184" s="8" t="s">
        <v>1186</v>
      </c>
      <c r="DZ184" s="8" t="s">
        <v>1186</v>
      </c>
      <c r="EA184" s="8" t="s">
        <v>1186</v>
      </c>
      <c r="EB184" s="8" t="s">
        <v>1186</v>
      </c>
      <c r="EC184" s="8" t="s">
        <v>1186</v>
      </c>
      <c r="ED184" s="8" t="s">
        <v>1186</v>
      </c>
      <c r="EE184" s="8" t="s">
        <v>1186</v>
      </c>
      <c r="EF184" s="8" t="s">
        <v>1186</v>
      </c>
      <c r="EG184" s="8" t="s">
        <v>1186</v>
      </c>
      <c r="EH184" s="8" t="s">
        <v>1186</v>
      </c>
      <c r="EI184" s="8" t="s">
        <v>1186</v>
      </c>
      <c r="EJ184" s="8" t="s">
        <v>1186</v>
      </c>
      <c r="EK184" s="8" t="s">
        <v>1186</v>
      </c>
      <c r="EL184" s="8" t="s">
        <v>1186</v>
      </c>
      <c r="EM184" s="8" t="s">
        <v>1186</v>
      </c>
      <c r="EN184" s="8" t="s">
        <v>1186</v>
      </c>
      <c r="EO184" s="8" t="s">
        <v>1186</v>
      </c>
      <c r="EP184" s="8" t="s">
        <v>1186</v>
      </c>
      <c r="EQ184" s="8" t="s">
        <v>1186</v>
      </c>
      <c r="ER184" s="8" t="s">
        <v>1186</v>
      </c>
      <c r="ES184" s="8" t="s">
        <v>1186</v>
      </c>
      <c r="ET184" s="8" t="s">
        <v>1186</v>
      </c>
      <c r="EU184" s="8" t="s">
        <v>1186</v>
      </c>
      <c r="EV184" s="8" t="s">
        <v>1186</v>
      </c>
      <c r="EW184" s="8" t="s">
        <v>1186</v>
      </c>
      <c r="EX184" s="8" t="s">
        <v>1186</v>
      </c>
      <c r="EY184" s="8" t="s">
        <v>1186</v>
      </c>
      <c r="EZ184" s="8" t="s">
        <v>1186</v>
      </c>
      <c r="FA184" s="8" t="s">
        <v>1186</v>
      </c>
      <c r="FB184" s="8" t="s">
        <v>1186</v>
      </c>
      <c r="FC184" s="8" t="s">
        <v>1186</v>
      </c>
      <c r="FD184" s="8" t="s">
        <v>1186</v>
      </c>
      <c r="FE184" s="8" t="s">
        <v>1186</v>
      </c>
      <c r="FF184" s="8" t="s">
        <v>1186</v>
      </c>
      <c r="FG184" s="8" t="s">
        <v>1186</v>
      </c>
      <c r="FH184" s="8" t="s">
        <v>1186</v>
      </c>
      <c r="FI184" s="8" t="s">
        <v>1186</v>
      </c>
      <c r="FJ184" s="8" t="s">
        <v>1186</v>
      </c>
      <c r="FK184" s="8" t="s">
        <v>1186</v>
      </c>
      <c r="FL184" s="8"/>
      <c r="FM184" s="8" t="s">
        <v>1186</v>
      </c>
      <c r="FN184" s="8" t="s">
        <v>1186</v>
      </c>
      <c r="FO184" s="8" t="s">
        <v>1186</v>
      </c>
      <c r="FP184" s="8" t="s">
        <v>1186</v>
      </c>
      <c r="FQ184" s="8" t="s">
        <v>1186</v>
      </c>
      <c r="FR184" s="8" t="s">
        <v>1186</v>
      </c>
      <c r="FS184" s="8" t="s">
        <v>1186</v>
      </c>
      <c r="FT184" s="9" t="s">
        <v>1186</v>
      </c>
      <c r="FU184" s="8" t="s">
        <v>1186</v>
      </c>
      <c r="FV184" s="8" t="s">
        <v>1187</v>
      </c>
      <c r="FW184" s="8" t="s">
        <v>1188</v>
      </c>
      <c r="FX184" s="8" t="s">
        <v>1187</v>
      </c>
      <c r="FY184" s="8" t="s">
        <v>1187</v>
      </c>
      <c r="FZ184" s="8" t="s">
        <v>1187</v>
      </c>
      <c r="GA184" s="33" t="e">
        <f t="shared" si="29"/>
        <v>#VALUE!</v>
      </c>
      <c r="GB184" s="10" t="e">
        <f t="shared" si="30"/>
        <v>#VALUE!</v>
      </c>
      <c r="GC184" s="10" t="s">
        <v>1189</v>
      </c>
      <c r="GD184" s="10" t="s">
        <v>1189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6</v>
      </c>
      <c r="F185" s="8" t="s">
        <v>1186</v>
      </c>
      <c r="G185" s="8" t="s">
        <v>1186</v>
      </c>
      <c r="H185" s="8" t="s">
        <v>1186</v>
      </c>
      <c r="I185" s="8" t="s">
        <v>1186</v>
      </c>
      <c r="J185" s="8" t="s">
        <v>1186</v>
      </c>
      <c r="K185" s="8" t="s">
        <v>1186</v>
      </c>
      <c r="L185" s="8" t="s">
        <v>1186</v>
      </c>
      <c r="M185" s="8" t="s">
        <v>1186</v>
      </c>
      <c r="N185" s="8" t="s">
        <v>1186</v>
      </c>
      <c r="O185" s="8" t="s">
        <v>1186</v>
      </c>
      <c r="P185" s="8" t="s">
        <v>1186</v>
      </c>
      <c r="Q185" s="8" t="s">
        <v>1186</v>
      </c>
      <c r="R185" s="8" t="s">
        <v>1186</v>
      </c>
      <c r="S185" s="8" t="s">
        <v>1186</v>
      </c>
      <c r="T185" s="8" t="s">
        <v>1186</v>
      </c>
      <c r="U185" s="8" t="s">
        <v>1186</v>
      </c>
      <c r="V185" s="8" t="s">
        <v>1186</v>
      </c>
      <c r="W185" s="8" t="s">
        <v>1186</v>
      </c>
      <c r="X185" s="8" t="s">
        <v>1186</v>
      </c>
      <c r="Y185" s="8" t="s">
        <v>1186</v>
      </c>
      <c r="Z185" s="8" t="s">
        <v>1186</v>
      </c>
      <c r="AA185" s="8" t="s">
        <v>1186</v>
      </c>
      <c r="AB185" s="8" t="s">
        <v>1186</v>
      </c>
      <c r="AC185" s="8" t="s">
        <v>1186</v>
      </c>
      <c r="AD185" s="8" t="s">
        <v>1186</v>
      </c>
      <c r="AE185" s="8" t="s">
        <v>1186</v>
      </c>
      <c r="AF185" s="8" t="s">
        <v>1186</v>
      </c>
      <c r="AG185" s="8" t="s">
        <v>1186</v>
      </c>
      <c r="AH185" s="8" t="s">
        <v>1186</v>
      </c>
      <c r="AI185" s="8" t="s">
        <v>1186</v>
      </c>
      <c r="AJ185" s="8" t="s">
        <v>1186</v>
      </c>
      <c r="AK185" s="8" t="s">
        <v>1186</v>
      </c>
      <c r="AL185" s="8" t="s">
        <v>1186</v>
      </c>
      <c r="AM185" s="8"/>
      <c r="AN185" s="8" t="s">
        <v>1186</v>
      </c>
      <c r="AO185" s="8" t="s">
        <v>1186</v>
      </c>
      <c r="AP185" s="8" t="s">
        <v>1186</v>
      </c>
      <c r="AQ185" s="8" t="s">
        <v>1186</v>
      </c>
      <c r="AR185" s="8" t="s">
        <v>1186</v>
      </c>
      <c r="AS185" s="8" t="s">
        <v>1186</v>
      </c>
      <c r="AT185" s="8" t="s">
        <v>1186</v>
      </c>
      <c r="AU185" s="1">
        <v>-2146826273</v>
      </c>
      <c r="AV185" s="8"/>
      <c r="AW185" s="8" t="s">
        <v>1186</v>
      </c>
      <c r="AX185" s="8" t="s">
        <v>1186</v>
      </c>
      <c r="AY185" s="8" t="s">
        <v>1186</v>
      </c>
      <c r="AZ185" s="1">
        <v>-2146826273</v>
      </c>
      <c r="BA185" s="9" t="s">
        <v>1186</v>
      </c>
      <c r="BB185" s="8"/>
      <c r="BC185" s="8" t="s">
        <v>1186</v>
      </c>
      <c r="BD185" s="8" t="s">
        <v>1186</v>
      </c>
      <c r="BE185" s="8" t="s">
        <v>1186</v>
      </c>
      <c r="BF185" s="8" t="s">
        <v>1186</v>
      </c>
      <c r="BG185" s="8" t="s">
        <v>1186</v>
      </c>
      <c r="BH185" s="8" t="s">
        <v>1186</v>
      </c>
      <c r="BI185" s="8" t="s">
        <v>1186</v>
      </c>
      <c r="BJ185" s="8"/>
      <c r="BK185" s="8"/>
      <c r="BL185" s="8" t="s">
        <v>1186</v>
      </c>
      <c r="BM185" s="8" t="s">
        <v>1186</v>
      </c>
      <c r="BN185" s="8" t="s">
        <v>1186</v>
      </c>
      <c r="BO185" s="8" t="s">
        <v>1186</v>
      </c>
      <c r="BP185" s="8" t="s">
        <v>1186</v>
      </c>
      <c r="BQ185" s="8" t="s">
        <v>1186</v>
      </c>
      <c r="BR185" s="8" t="s">
        <v>1186</v>
      </c>
      <c r="BS185" s="8" t="s">
        <v>1186</v>
      </c>
      <c r="BT185" s="8" t="s">
        <v>1186</v>
      </c>
      <c r="BU185" s="8" t="s">
        <v>1186</v>
      </c>
      <c r="BV185" s="8" t="s">
        <v>1186</v>
      </c>
      <c r="BW185" s="8" t="s">
        <v>1186</v>
      </c>
      <c r="BX185" s="8" t="s">
        <v>1186</v>
      </c>
      <c r="BY185" s="8" t="s">
        <v>1186</v>
      </c>
      <c r="BZ185" s="8" t="s">
        <v>1186</v>
      </c>
      <c r="CA185" s="8" t="s">
        <v>1186</v>
      </c>
      <c r="CB185" s="8" t="s">
        <v>1186</v>
      </c>
      <c r="CC185" s="8" t="s">
        <v>1186</v>
      </c>
      <c r="CD185" s="8" t="s">
        <v>1186</v>
      </c>
      <c r="CE185" s="8"/>
      <c r="CF185" s="8" t="s">
        <v>1186</v>
      </c>
      <c r="CG185" s="8" t="s">
        <v>1186</v>
      </c>
      <c r="CH185" s="8" t="s">
        <v>1186</v>
      </c>
      <c r="CI185" s="8" t="s">
        <v>1186</v>
      </c>
      <c r="CJ185" s="8" t="s">
        <v>1186</v>
      </c>
      <c r="CK185" s="8" t="s">
        <v>1186</v>
      </c>
      <c r="CL185" s="8" t="s">
        <v>1186</v>
      </c>
      <c r="CM185" s="8" t="s">
        <v>1186</v>
      </c>
      <c r="CN185" s="8" t="s">
        <v>1186</v>
      </c>
      <c r="CO185" s="8" t="s">
        <v>1186</v>
      </c>
      <c r="CP185" s="8" t="s">
        <v>1186</v>
      </c>
      <c r="CQ185" s="8" t="s">
        <v>1186</v>
      </c>
      <c r="CR185" s="8" t="s">
        <v>1186</v>
      </c>
      <c r="CS185" s="8" t="s">
        <v>1186</v>
      </c>
      <c r="CT185" s="8" t="s">
        <v>1186</v>
      </c>
      <c r="CU185" s="8" t="s">
        <v>1186</v>
      </c>
      <c r="CV185" s="8" t="s">
        <v>1186</v>
      </c>
      <c r="CW185" s="8" t="s">
        <v>1186</v>
      </c>
      <c r="CX185" s="8" t="s">
        <v>1186</v>
      </c>
      <c r="CY185" s="8" t="s">
        <v>1186</v>
      </c>
      <c r="CZ185" s="8" t="s">
        <v>1186</v>
      </c>
      <c r="DA185" s="8" t="s">
        <v>1186</v>
      </c>
      <c r="DB185" s="8" t="s">
        <v>1186</v>
      </c>
      <c r="DC185" s="8"/>
      <c r="DD185" s="8" t="s">
        <v>1186</v>
      </c>
      <c r="DE185" s="8" t="s">
        <v>1186</v>
      </c>
      <c r="DF185" s="8" t="s">
        <v>1186</v>
      </c>
      <c r="DG185" s="8" t="s">
        <v>1186</v>
      </c>
      <c r="DH185" s="8" t="s">
        <v>1186</v>
      </c>
      <c r="DI185" s="8" t="s">
        <v>1186</v>
      </c>
      <c r="DJ185" s="8" t="s">
        <v>1186</v>
      </c>
      <c r="DK185" s="8" t="s">
        <v>1186</v>
      </c>
      <c r="DL185" s="8" t="s">
        <v>1186</v>
      </c>
      <c r="DM185" s="8" t="s">
        <v>1186</v>
      </c>
      <c r="DN185" s="8" t="s">
        <v>1186</v>
      </c>
      <c r="DO185" s="8" t="s">
        <v>1186</v>
      </c>
      <c r="DP185" s="8" t="s">
        <v>1186</v>
      </c>
      <c r="DQ185" s="8" t="s">
        <v>1186</v>
      </c>
      <c r="DR185" s="8" t="s">
        <v>1186</v>
      </c>
      <c r="DS185" s="8" t="s">
        <v>1186</v>
      </c>
      <c r="DT185" s="8" t="s">
        <v>1186</v>
      </c>
      <c r="DU185" s="8" t="s">
        <v>1186</v>
      </c>
      <c r="DV185" s="8"/>
      <c r="DW185" s="8" t="s">
        <v>1186</v>
      </c>
      <c r="DX185" s="8" t="s">
        <v>1186</v>
      </c>
      <c r="DY185" s="8" t="s">
        <v>1186</v>
      </c>
      <c r="DZ185" s="8" t="s">
        <v>1186</v>
      </c>
      <c r="EA185" s="8" t="s">
        <v>1186</v>
      </c>
      <c r="EB185" s="8" t="s">
        <v>1186</v>
      </c>
      <c r="EC185" s="8" t="s">
        <v>1186</v>
      </c>
      <c r="ED185" s="8" t="s">
        <v>1186</v>
      </c>
      <c r="EE185" s="8" t="s">
        <v>1186</v>
      </c>
      <c r="EF185" s="8" t="s">
        <v>1186</v>
      </c>
      <c r="EG185" s="8" t="s">
        <v>1186</v>
      </c>
      <c r="EH185" s="8" t="s">
        <v>1186</v>
      </c>
      <c r="EI185" s="8" t="s">
        <v>1186</v>
      </c>
      <c r="EJ185" s="8" t="s">
        <v>1186</v>
      </c>
      <c r="EK185" s="8" t="s">
        <v>1186</v>
      </c>
      <c r="EL185" s="8" t="s">
        <v>1186</v>
      </c>
      <c r="EM185" s="8" t="s">
        <v>1186</v>
      </c>
      <c r="EN185" s="8" t="s">
        <v>1186</v>
      </c>
      <c r="EO185" s="8" t="s">
        <v>1186</v>
      </c>
      <c r="EP185" s="8" t="s">
        <v>1186</v>
      </c>
      <c r="EQ185" s="8" t="s">
        <v>1186</v>
      </c>
      <c r="ER185" s="8" t="s">
        <v>1186</v>
      </c>
      <c r="ES185" s="8" t="s">
        <v>1186</v>
      </c>
      <c r="ET185" s="8" t="s">
        <v>1186</v>
      </c>
      <c r="EU185" s="8" t="s">
        <v>1186</v>
      </c>
      <c r="EV185" s="8" t="s">
        <v>1186</v>
      </c>
      <c r="EW185" s="8" t="s">
        <v>1186</v>
      </c>
      <c r="EX185" s="8" t="s">
        <v>1186</v>
      </c>
      <c r="EY185" s="8" t="s">
        <v>1186</v>
      </c>
      <c r="EZ185" s="8" t="s">
        <v>1186</v>
      </c>
      <c r="FA185" s="8" t="s">
        <v>1186</v>
      </c>
      <c r="FB185" s="8" t="s">
        <v>1186</v>
      </c>
      <c r="FC185" s="8" t="s">
        <v>1186</v>
      </c>
      <c r="FD185" s="8" t="s">
        <v>1186</v>
      </c>
      <c r="FE185" s="8" t="s">
        <v>1186</v>
      </c>
      <c r="FF185" s="8" t="s">
        <v>1186</v>
      </c>
      <c r="FG185" s="8" t="s">
        <v>1186</v>
      </c>
      <c r="FH185" s="8" t="s">
        <v>1186</v>
      </c>
      <c r="FI185" s="8" t="s">
        <v>1186</v>
      </c>
      <c r="FJ185" s="8" t="s">
        <v>1186</v>
      </c>
      <c r="FK185" s="8" t="s">
        <v>1186</v>
      </c>
      <c r="FL185" s="8"/>
      <c r="FM185" s="8" t="s">
        <v>1186</v>
      </c>
      <c r="FN185" s="8" t="s">
        <v>1186</v>
      </c>
      <c r="FO185" s="8" t="s">
        <v>1186</v>
      </c>
      <c r="FP185" s="8" t="s">
        <v>1186</v>
      </c>
      <c r="FQ185" s="8" t="s">
        <v>1186</v>
      </c>
      <c r="FR185" s="8" t="s">
        <v>1186</v>
      </c>
      <c r="FS185" s="8" t="s">
        <v>1186</v>
      </c>
      <c r="FT185" s="9" t="s">
        <v>1186</v>
      </c>
      <c r="FU185" s="8" t="s">
        <v>1186</v>
      </c>
      <c r="FV185" s="8" t="s">
        <v>1187</v>
      </c>
      <c r="FW185" s="8" t="s">
        <v>1188</v>
      </c>
      <c r="FX185" s="8" t="s">
        <v>1187</v>
      </c>
      <c r="FY185" s="8" t="s">
        <v>1187</v>
      </c>
      <c r="FZ185" s="8" t="s">
        <v>1187</v>
      </c>
      <c r="GA185" s="33" t="e">
        <f t="shared" si="29"/>
        <v>#VALUE!</v>
      </c>
      <c r="GB185" s="10" t="e">
        <f t="shared" si="30"/>
        <v>#VALUE!</v>
      </c>
      <c r="GC185" s="10" t="s">
        <v>1189</v>
      </c>
      <c r="GD185" s="10" t="s">
        <v>1189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6</v>
      </c>
      <c r="F186" s="8" t="s">
        <v>1186</v>
      </c>
      <c r="G186" s="8" t="s">
        <v>1186</v>
      </c>
      <c r="H186" s="8" t="s">
        <v>1186</v>
      </c>
      <c r="I186" s="8" t="s">
        <v>1186</v>
      </c>
      <c r="J186" s="8" t="s">
        <v>1186</v>
      </c>
      <c r="K186" s="8" t="s">
        <v>1186</v>
      </c>
      <c r="L186" s="8" t="s">
        <v>1186</v>
      </c>
      <c r="M186" s="8" t="s">
        <v>1186</v>
      </c>
      <c r="N186" s="8" t="s">
        <v>1186</v>
      </c>
      <c r="O186" s="8" t="s">
        <v>1186</v>
      </c>
      <c r="P186" s="8" t="s">
        <v>1186</v>
      </c>
      <c r="Q186" s="8" t="s">
        <v>1186</v>
      </c>
      <c r="R186" s="8" t="s">
        <v>1186</v>
      </c>
      <c r="S186" s="8" t="s">
        <v>1186</v>
      </c>
      <c r="T186" s="8" t="s">
        <v>1186</v>
      </c>
      <c r="U186" s="8" t="s">
        <v>1186</v>
      </c>
      <c r="V186" s="8" t="s">
        <v>1186</v>
      </c>
      <c r="W186" s="8" t="s">
        <v>1186</v>
      </c>
      <c r="X186" s="8" t="s">
        <v>1186</v>
      </c>
      <c r="Y186" s="8" t="s">
        <v>1186</v>
      </c>
      <c r="Z186" s="8" t="s">
        <v>1186</v>
      </c>
      <c r="AA186" s="8" t="s">
        <v>1186</v>
      </c>
      <c r="AB186" s="8" t="s">
        <v>1186</v>
      </c>
      <c r="AC186" s="8" t="s">
        <v>1186</v>
      </c>
      <c r="AD186" s="8" t="s">
        <v>1186</v>
      </c>
      <c r="AE186" s="8" t="s">
        <v>1186</v>
      </c>
      <c r="AF186" s="8" t="s">
        <v>1186</v>
      </c>
      <c r="AG186" s="8" t="s">
        <v>1186</v>
      </c>
      <c r="AH186" s="8" t="s">
        <v>1186</v>
      </c>
      <c r="AI186" s="8" t="s">
        <v>1186</v>
      </c>
      <c r="AJ186" s="8" t="s">
        <v>1186</v>
      </c>
      <c r="AK186" s="8" t="s">
        <v>1186</v>
      </c>
      <c r="AL186" s="8" t="s">
        <v>1186</v>
      </c>
      <c r="AM186" s="8"/>
      <c r="AN186" s="8" t="s">
        <v>1186</v>
      </c>
      <c r="AO186" s="8" t="s">
        <v>1186</v>
      </c>
      <c r="AP186" s="8" t="s">
        <v>1186</v>
      </c>
      <c r="AQ186" s="8" t="s">
        <v>1186</v>
      </c>
      <c r="AR186" s="8" t="s">
        <v>1186</v>
      </c>
      <c r="AS186" s="8" t="s">
        <v>1186</v>
      </c>
      <c r="AT186" s="8" t="s">
        <v>1186</v>
      </c>
      <c r="AU186" s="1">
        <v>-2146826273</v>
      </c>
      <c r="AV186" s="8"/>
      <c r="AW186" s="8" t="s">
        <v>1186</v>
      </c>
      <c r="AX186" s="8" t="s">
        <v>1186</v>
      </c>
      <c r="AY186" s="8" t="s">
        <v>1186</v>
      </c>
      <c r="AZ186" s="1">
        <v>-2146826273</v>
      </c>
      <c r="BA186" s="9" t="s">
        <v>1186</v>
      </c>
      <c r="BB186" s="8"/>
      <c r="BC186" s="8" t="s">
        <v>1186</v>
      </c>
      <c r="BD186" s="8" t="s">
        <v>1186</v>
      </c>
      <c r="BE186" s="8" t="s">
        <v>1186</v>
      </c>
      <c r="BF186" s="8" t="s">
        <v>1186</v>
      </c>
      <c r="BG186" s="8" t="s">
        <v>1186</v>
      </c>
      <c r="BH186" s="8" t="s">
        <v>1186</v>
      </c>
      <c r="BI186" s="8" t="s">
        <v>1186</v>
      </c>
      <c r="BJ186" s="8"/>
      <c r="BK186" s="8"/>
      <c r="BL186" s="8" t="s">
        <v>1186</v>
      </c>
      <c r="BM186" s="8" t="s">
        <v>1186</v>
      </c>
      <c r="BN186" s="8" t="s">
        <v>1186</v>
      </c>
      <c r="BO186" s="8" t="s">
        <v>1186</v>
      </c>
      <c r="BP186" s="8" t="s">
        <v>1186</v>
      </c>
      <c r="BQ186" s="8" t="s">
        <v>1186</v>
      </c>
      <c r="BR186" s="8" t="s">
        <v>1186</v>
      </c>
      <c r="BS186" s="8" t="s">
        <v>1186</v>
      </c>
      <c r="BT186" s="8" t="s">
        <v>1186</v>
      </c>
      <c r="BU186" s="8" t="s">
        <v>1186</v>
      </c>
      <c r="BV186" s="8" t="s">
        <v>1186</v>
      </c>
      <c r="BW186" s="8" t="s">
        <v>1186</v>
      </c>
      <c r="BX186" s="8" t="s">
        <v>1186</v>
      </c>
      <c r="BY186" s="8" t="s">
        <v>1186</v>
      </c>
      <c r="BZ186" s="8" t="s">
        <v>1186</v>
      </c>
      <c r="CA186" s="8" t="s">
        <v>1186</v>
      </c>
      <c r="CB186" s="8" t="s">
        <v>1186</v>
      </c>
      <c r="CC186" s="8" t="s">
        <v>1186</v>
      </c>
      <c r="CD186" s="8" t="s">
        <v>1186</v>
      </c>
      <c r="CE186" s="8"/>
      <c r="CF186" s="8" t="s">
        <v>1186</v>
      </c>
      <c r="CG186" s="8" t="s">
        <v>1186</v>
      </c>
      <c r="CH186" s="8" t="s">
        <v>1186</v>
      </c>
      <c r="CI186" s="8" t="s">
        <v>1186</v>
      </c>
      <c r="CJ186" s="8" t="s">
        <v>1186</v>
      </c>
      <c r="CK186" s="8" t="s">
        <v>1186</v>
      </c>
      <c r="CL186" s="8" t="s">
        <v>1186</v>
      </c>
      <c r="CM186" s="8" t="s">
        <v>1186</v>
      </c>
      <c r="CN186" s="8" t="s">
        <v>1186</v>
      </c>
      <c r="CO186" s="8" t="s">
        <v>1186</v>
      </c>
      <c r="CP186" s="8" t="s">
        <v>1186</v>
      </c>
      <c r="CQ186" s="8" t="s">
        <v>1186</v>
      </c>
      <c r="CR186" s="8" t="s">
        <v>1186</v>
      </c>
      <c r="CS186" s="8" t="s">
        <v>1186</v>
      </c>
      <c r="CT186" s="8" t="s">
        <v>1186</v>
      </c>
      <c r="CU186" s="8" t="s">
        <v>1186</v>
      </c>
      <c r="CV186" s="8" t="s">
        <v>1186</v>
      </c>
      <c r="CW186" s="8" t="s">
        <v>1186</v>
      </c>
      <c r="CX186" s="8" t="s">
        <v>1186</v>
      </c>
      <c r="CY186" s="8" t="s">
        <v>1186</v>
      </c>
      <c r="CZ186" s="8" t="s">
        <v>1186</v>
      </c>
      <c r="DA186" s="8" t="s">
        <v>1186</v>
      </c>
      <c r="DB186" s="8" t="s">
        <v>1186</v>
      </c>
      <c r="DC186" s="8"/>
      <c r="DD186" s="8" t="s">
        <v>1186</v>
      </c>
      <c r="DE186" s="8" t="s">
        <v>1186</v>
      </c>
      <c r="DF186" s="8" t="s">
        <v>1186</v>
      </c>
      <c r="DG186" s="8" t="s">
        <v>1186</v>
      </c>
      <c r="DH186" s="8" t="s">
        <v>1186</v>
      </c>
      <c r="DI186" s="8" t="s">
        <v>1186</v>
      </c>
      <c r="DJ186" s="8" t="s">
        <v>1186</v>
      </c>
      <c r="DK186" s="8" t="s">
        <v>1186</v>
      </c>
      <c r="DL186" s="8" t="s">
        <v>1186</v>
      </c>
      <c r="DM186" s="8" t="s">
        <v>1186</v>
      </c>
      <c r="DN186" s="8" t="s">
        <v>1186</v>
      </c>
      <c r="DO186" s="8" t="s">
        <v>1186</v>
      </c>
      <c r="DP186" s="8" t="s">
        <v>1186</v>
      </c>
      <c r="DQ186" s="8" t="s">
        <v>1186</v>
      </c>
      <c r="DR186" s="8" t="s">
        <v>1186</v>
      </c>
      <c r="DS186" s="8" t="s">
        <v>1186</v>
      </c>
      <c r="DT186" s="8" t="s">
        <v>1186</v>
      </c>
      <c r="DU186" s="8" t="s">
        <v>1186</v>
      </c>
      <c r="DV186" s="8"/>
      <c r="DW186" s="8" t="s">
        <v>1186</v>
      </c>
      <c r="DX186" s="8" t="s">
        <v>1186</v>
      </c>
      <c r="DY186" s="8" t="s">
        <v>1186</v>
      </c>
      <c r="DZ186" s="8" t="s">
        <v>1186</v>
      </c>
      <c r="EA186" s="8" t="s">
        <v>1186</v>
      </c>
      <c r="EB186" s="8" t="s">
        <v>1186</v>
      </c>
      <c r="EC186" s="8" t="s">
        <v>1186</v>
      </c>
      <c r="ED186" s="8" t="s">
        <v>1186</v>
      </c>
      <c r="EE186" s="8" t="s">
        <v>1186</v>
      </c>
      <c r="EF186" s="8" t="s">
        <v>1186</v>
      </c>
      <c r="EG186" s="8" t="s">
        <v>1186</v>
      </c>
      <c r="EH186" s="8" t="s">
        <v>1186</v>
      </c>
      <c r="EI186" s="8" t="s">
        <v>1186</v>
      </c>
      <c r="EJ186" s="8" t="s">
        <v>1186</v>
      </c>
      <c r="EK186" s="8" t="s">
        <v>1186</v>
      </c>
      <c r="EL186" s="8" t="s">
        <v>1186</v>
      </c>
      <c r="EM186" s="8" t="s">
        <v>1186</v>
      </c>
      <c r="EN186" s="8" t="s">
        <v>1186</v>
      </c>
      <c r="EO186" s="8" t="s">
        <v>1186</v>
      </c>
      <c r="EP186" s="8" t="s">
        <v>1186</v>
      </c>
      <c r="EQ186" s="8" t="s">
        <v>1186</v>
      </c>
      <c r="ER186" s="8" t="s">
        <v>1186</v>
      </c>
      <c r="ES186" s="8" t="s">
        <v>1186</v>
      </c>
      <c r="ET186" s="8" t="s">
        <v>1186</v>
      </c>
      <c r="EU186" s="8" t="s">
        <v>1186</v>
      </c>
      <c r="EV186" s="8" t="s">
        <v>1186</v>
      </c>
      <c r="EW186" s="8" t="s">
        <v>1186</v>
      </c>
      <c r="EX186" s="8" t="s">
        <v>1186</v>
      </c>
      <c r="EY186" s="8" t="s">
        <v>1186</v>
      </c>
      <c r="EZ186" s="8" t="s">
        <v>1186</v>
      </c>
      <c r="FA186" s="8" t="s">
        <v>1186</v>
      </c>
      <c r="FB186" s="8" t="s">
        <v>1186</v>
      </c>
      <c r="FC186" s="8" t="s">
        <v>1186</v>
      </c>
      <c r="FD186" s="8" t="s">
        <v>1186</v>
      </c>
      <c r="FE186" s="8" t="s">
        <v>1186</v>
      </c>
      <c r="FF186" s="8" t="s">
        <v>1186</v>
      </c>
      <c r="FG186" s="8" t="s">
        <v>1186</v>
      </c>
      <c r="FH186" s="8" t="s">
        <v>1186</v>
      </c>
      <c r="FI186" s="8" t="s">
        <v>1186</v>
      </c>
      <c r="FJ186" s="8" t="s">
        <v>1186</v>
      </c>
      <c r="FK186" s="8" t="s">
        <v>1186</v>
      </c>
      <c r="FL186" s="8"/>
      <c r="FM186" s="8" t="s">
        <v>1186</v>
      </c>
      <c r="FN186" s="8" t="s">
        <v>1186</v>
      </c>
      <c r="FO186" s="8" t="s">
        <v>1186</v>
      </c>
      <c r="FP186" s="8" t="s">
        <v>1186</v>
      </c>
      <c r="FQ186" s="8" t="s">
        <v>1186</v>
      </c>
      <c r="FR186" s="8" t="s">
        <v>1186</v>
      </c>
      <c r="FS186" s="8" t="s">
        <v>1186</v>
      </c>
      <c r="FT186" s="9" t="s">
        <v>1186</v>
      </c>
      <c r="FU186" s="8" t="s">
        <v>1186</v>
      </c>
      <c r="FV186" s="8" t="s">
        <v>1187</v>
      </c>
      <c r="FW186" s="8" t="s">
        <v>1188</v>
      </c>
      <c r="FX186" s="8" t="s">
        <v>1187</v>
      </c>
      <c r="FY186" s="8" t="s">
        <v>1187</v>
      </c>
      <c r="FZ186" s="8" t="s">
        <v>1187</v>
      </c>
      <c r="GA186" s="33" t="e">
        <f t="shared" si="29"/>
        <v>#VALUE!</v>
      </c>
      <c r="GB186" s="10" t="e">
        <f t="shared" si="30"/>
        <v>#VALUE!</v>
      </c>
      <c r="GC186" s="10" t="s">
        <v>1189</v>
      </c>
      <c r="GD186" s="10" t="s">
        <v>1189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6</v>
      </c>
      <c r="F187" s="8" t="s">
        <v>1186</v>
      </c>
      <c r="G187" s="8" t="s">
        <v>1186</v>
      </c>
      <c r="H187" s="8" t="s">
        <v>1186</v>
      </c>
      <c r="I187" s="8" t="s">
        <v>1186</v>
      </c>
      <c r="J187" s="8" t="s">
        <v>1186</v>
      </c>
      <c r="K187" s="8" t="s">
        <v>1186</v>
      </c>
      <c r="L187" s="8" t="s">
        <v>1186</v>
      </c>
      <c r="M187" s="8" t="s">
        <v>1186</v>
      </c>
      <c r="N187" s="8" t="s">
        <v>1186</v>
      </c>
      <c r="O187" s="8" t="s">
        <v>1186</v>
      </c>
      <c r="P187" s="8" t="s">
        <v>1186</v>
      </c>
      <c r="Q187" s="8" t="s">
        <v>1186</v>
      </c>
      <c r="R187" s="8" t="s">
        <v>1186</v>
      </c>
      <c r="S187" s="8" t="s">
        <v>1186</v>
      </c>
      <c r="T187" s="8" t="s">
        <v>1186</v>
      </c>
      <c r="U187" s="8" t="s">
        <v>1186</v>
      </c>
      <c r="V187" s="8" t="s">
        <v>1186</v>
      </c>
      <c r="W187" s="8" t="s">
        <v>1186</v>
      </c>
      <c r="X187" s="8" t="s">
        <v>1186</v>
      </c>
      <c r="Y187" s="8" t="s">
        <v>1186</v>
      </c>
      <c r="Z187" s="8" t="s">
        <v>1186</v>
      </c>
      <c r="AA187" s="8" t="s">
        <v>1186</v>
      </c>
      <c r="AB187" s="8" t="s">
        <v>1186</v>
      </c>
      <c r="AC187" s="8" t="s">
        <v>1186</v>
      </c>
      <c r="AD187" s="8" t="s">
        <v>1186</v>
      </c>
      <c r="AE187" s="8" t="s">
        <v>1186</v>
      </c>
      <c r="AF187" s="8" t="s">
        <v>1186</v>
      </c>
      <c r="AG187" s="8" t="s">
        <v>1186</v>
      </c>
      <c r="AH187" s="8" t="s">
        <v>1186</v>
      </c>
      <c r="AI187" s="8" t="s">
        <v>1186</v>
      </c>
      <c r="AJ187" s="8" t="s">
        <v>1186</v>
      </c>
      <c r="AK187" s="8" t="s">
        <v>1186</v>
      </c>
      <c r="AL187" s="8" t="s">
        <v>1186</v>
      </c>
      <c r="AM187" s="8"/>
      <c r="AN187" s="8" t="s">
        <v>1186</v>
      </c>
      <c r="AO187" s="8" t="s">
        <v>1186</v>
      </c>
      <c r="AP187" s="8" t="s">
        <v>1186</v>
      </c>
      <c r="AQ187" s="8" t="s">
        <v>1186</v>
      </c>
      <c r="AR187" s="8" t="s">
        <v>1186</v>
      </c>
      <c r="AS187" s="8" t="s">
        <v>1186</v>
      </c>
      <c r="AT187" s="8" t="s">
        <v>1186</v>
      </c>
      <c r="AU187" s="1">
        <v>-2146826273</v>
      </c>
      <c r="AV187" s="8"/>
      <c r="AW187" s="8" t="s">
        <v>1186</v>
      </c>
      <c r="AX187" s="8" t="s">
        <v>1186</v>
      </c>
      <c r="AY187" s="8" t="s">
        <v>1186</v>
      </c>
      <c r="AZ187" s="1">
        <v>-2146826273</v>
      </c>
      <c r="BA187" s="9" t="s">
        <v>1186</v>
      </c>
      <c r="BB187" s="8"/>
      <c r="BC187" s="8" t="s">
        <v>1186</v>
      </c>
      <c r="BD187" s="8" t="s">
        <v>1186</v>
      </c>
      <c r="BE187" s="8" t="s">
        <v>1186</v>
      </c>
      <c r="BF187" s="8" t="s">
        <v>1186</v>
      </c>
      <c r="BG187" s="8" t="s">
        <v>1186</v>
      </c>
      <c r="BH187" s="8" t="s">
        <v>1186</v>
      </c>
      <c r="BI187" s="8" t="s">
        <v>1186</v>
      </c>
      <c r="BJ187" s="8"/>
      <c r="BK187" s="8"/>
      <c r="BL187" s="8" t="s">
        <v>1186</v>
      </c>
      <c r="BM187" s="8" t="s">
        <v>1186</v>
      </c>
      <c r="BN187" s="8" t="s">
        <v>1186</v>
      </c>
      <c r="BO187" s="8" t="s">
        <v>1186</v>
      </c>
      <c r="BP187" s="8" t="s">
        <v>1186</v>
      </c>
      <c r="BQ187" s="8" t="s">
        <v>1186</v>
      </c>
      <c r="BR187" s="8" t="s">
        <v>1186</v>
      </c>
      <c r="BS187" s="8" t="s">
        <v>1186</v>
      </c>
      <c r="BT187" s="8" t="s">
        <v>1186</v>
      </c>
      <c r="BU187" s="8" t="s">
        <v>1186</v>
      </c>
      <c r="BV187" s="8" t="s">
        <v>1186</v>
      </c>
      <c r="BW187" s="8" t="s">
        <v>1186</v>
      </c>
      <c r="BX187" s="8" t="s">
        <v>1186</v>
      </c>
      <c r="BY187" s="8" t="s">
        <v>1186</v>
      </c>
      <c r="BZ187" s="8" t="s">
        <v>1186</v>
      </c>
      <c r="CA187" s="8" t="s">
        <v>1186</v>
      </c>
      <c r="CB187" s="8" t="s">
        <v>1186</v>
      </c>
      <c r="CC187" s="8" t="s">
        <v>1186</v>
      </c>
      <c r="CD187" s="8" t="s">
        <v>1186</v>
      </c>
      <c r="CE187" s="8"/>
      <c r="CF187" s="8" t="s">
        <v>1186</v>
      </c>
      <c r="CG187" s="8" t="s">
        <v>1186</v>
      </c>
      <c r="CH187" s="8" t="s">
        <v>1186</v>
      </c>
      <c r="CI187" s="8" t="s">
        <v>1186</v>
      </c>
      <c r="CJ187" s="8" t="s">
        <v>1186</v>
      </c>
      <c r="CK187" s="8" t="s">
        <v>1186</v>
      </c>
      <c r="CL187" s="8" t="s">
        <v>1186</v>
      </c>
      <c r="CM187" s="8" t="s">
        <v>1186</v>
      </c>
      <c r="CN187" s="8" t="s">
        <v>1186</v>
      </c>
      <c r="CO187" s="8" t="s">
        <v>1186</v>
      </c>
      <c r="CP187" s="8" t="s">
        <v>1186</v>
      </c>
      <c r="CQ187" s="8" t="s">
        <v>1186</v>
      </c>
      <c r="CR187" s="8" t="s">
        <v>1186</v>
      </c>
      <c r="CS187" s="8" t="s">
        <v>1186</v>
      </c>
      <c r="CT187" s="8" t="s">
        <v>1186</v>
      </c>
      <c r="CU187" s="8" t="s">
        <v>1186</v>
      </c>
      <c r="CV187" s="8" t="s">
        <v>1186</v>
      </c>
      <c r="CW187" s="8" t="s">
        <v>1186</v>
      </c>
      <c r="CX187" s="8" t="s">
        <v>1186</v>
      </c>
      <c r="CY187" s="8" t="s">
        <v>1186</v>
      </c>
      <c r="CZ187" s="8" t="s">
        <v>1186</v>
      </c>
      <c r="DA187" s="8" t="s">
        <v>1186</v>
      </c>
      <c r="DB187" s="8" t="s">
        <v>1186</v>
      </c>
      <c r="DC187" s="8"/>
      <c r="DD187" s="8" t="s">
        <v>1186</v>
      </c>
      <c r="DE187" s="8" t="s">
        <v>1186</v>
      </c>
      <c r="DF187" s="8" t="s">
        <v>1186</v>
      </c>
      <c r="DG187" s="8" t="s">
        <v>1186</v>
      </c>
      <c r="DH187" s="8" t="s">
        <v>1186</v>
      </c>
      <c r="DI187" s="8" t="s">
        <v>1186</v>
      </c>
      <c r="DJ187" s="8" t="s">
        <v>1186</v>
      </c>
      <c r="DK187" s="8" t="s">
        <v>1186</v>
      </c>
      <c r="DL187" s="8" t="s">
        <v>1186</v>
      </c>
      <c r="DM187" s="8" t="s">
        <v>1186</v>
      </c>
      <c r="DN187" s="8" t="s">
        <v>1186</v>
      </c>
      <c r="DO187" s="8" t="s">
        <v>1186</v>
      </c>
      <c r="DP187" s="8" t="s">
        <v>1186</v>
      </c>
      <c r="DQ187" s="8" t="s">
        <v>1186</v>
      </c>
      <c r="DR187" s="8" t="s">
        <v>1186</v>
      </c>
      <c r="DS187" s="8" t="s">
        <v>1186</v>
      </c>
      <c r="DT187" s="8" t="s">
        <v>1186</v>
      </c>
      <c r="DU187" s="8" t="s">
        <v>1186</v>
      </c>
      <c r="DV187" s="8"/>
      <c r="DW187" s="8" t="s">
        <v>1186</v>
      </c>
      <c r="DX187" s="8" t="s">
        <v>1186</v>
      </c>
      <c r="DY187" s="8" t="s">
        <v>1186</v>
      </c>
      <c r="DZ187" s="8" t="s">
        <v>1186</v>
      </c>
      <c r="EA187" s="8" t="s">
        <v>1186</v>
      </c>
      <c r="EB187" s="8" t="s">
        <v>1186</v>
      </c>
      <c r="EC187" s="8" t="s">
        <v>1186</v>
      </c>
      <c r="ED187" s="8" t="s">
        <v>1186</v>
      </c>
      <c r="EE187" s="8" t="s">
        <v>1186</v>
      </c>
      <c r="EF187" s="8" t="s">
        <v>1186</v>
      </c>
      <c r="EG187" s="8" t="s">
        <v>1186</v>
      </c>
      <c r="EH187" s="8" t="s">
        <v>1186</v>
      </c>
      <c r="EI187" s="8" t="s">
        <v>1186</v>
      </c>
      <c r="EJ187" s="8" t="s">
        <v>1186</v>
      </c>
      <c r="EK187" s="8" t="s">
        <v>1186</v>
      </c>
      <c r="EL187" s="8" t="s">
        <v>1186</v>
      </c>
      <c r="EM187" s="8" t="s">
        <v>1186</v>
      </c>
      <c r="EN187" s="8" t="s">
        <v>1186</v>
      </c>
      <c r="EO187" s="8" t="s">
        <v>1186</v>
      </c>
      <c r="EP187" s="8" t="s">
        <v>1186</v>
      </c>
      <c r="EQ187" s="8" t="s">
        <v>1186</v>
      </c>
      <c r="ER187" s="8" t="s">
        <v>1186</v>
      </c>
      <c r="ES187" s="8" t="s">
        <v>1186</v>
      </c>
      <c r="ET187" s="8" t="s">
        <v>1186</v>
      </c>
      <c r="EU187" s="8" t="s">
        <v>1186</v>
      </c>
      <c r="EV187" s="8" t="s">
        <v>1186</v>
      </c>
      <c r="EW187" s="8" t="s">
        <v>1186</v>
      </c>
      <c r="EX187" s="8" t="s">
        <v>1186</v>
      </c>
      <c r="EY187" s="8" t="s">
        <v>1186</v>
      </c>
      <c r="EZ187" s="8" t="s">
        <v>1186</v>
      </c>
      <c r="FA187" s="8" t="s">
        <v>1186</v>
      </c>
      <c r="FB187" s="8" t="s">
        <v>1186</v>
      </c>
      <c r="FC187" s="8" t="s">
        <v>1186</v>
      </c>
      <c r="FD187" s="8" t="s">
        <v>1186</v>
      </c>
      <c r="FE187" s="8" t="s">
        <v>1186</v>
      </c>
      <c r="FF187" s="8" t="s">
        <v>1186</v>
      </c>
      <c r="FG187" s="8" t="s">
        <v>1186</v>
      </c>
      <c r="FH187" s="8" t="s">
        <v>1186</v>
      </c>
      <c r="FI187" s="8" t="s">
        <v>1186</v>
      </c>
      <c r="FJ187" s="8" t="s">
        <v>1186</v>
      </c>
      <c r="FK187" s="8" t="s">
        <v>1186</v>
      </c>
      <c r="FL187" s="8"/>
      <c r="FM187" s="8" t="s">
        <v>1186</v>
      </c>
      <c r="FN187" s="8" t="s">
        <v>1186</v>
      </c>
      <c r="FO187" s="8" t="s">
        <v>1186</v>
      </c>
      <c r="FP187" s="8" t="s">
        <v>1186</v>
      </c>
      <c r="FQ187" s="8" t="s">
        <v>1186</v>
      </c>
      <c r="FR187" s="8" t="s">
        <v>1186</v>
      </c>
      <c r="FS187" s="8" t="s">
        <v>1186</v>
      </c>
      <c r="FT187" s="9" t="s">
        <v>1186</v>
      </c>
      <c r="FU187" s="8" t="s">
        <v>1186</v>
      </c>
      <c r="FV187" s="8" t="s">
        <v>1187</v>
      </c>
      <c r="FW187" s="8" t="s">
        <v>1188</v>
      </c>
      <c r="FX187" s="8" t="s">
        <v>1187</v>
      </c>
      <c r="FY187" s="8" t="s">
        <v>1187</v>
      </c>
      <c r="FZ187" s="8" t="s">
        <v>1187</v>
      </c>
      <c r="GA187" s="33" t="e">
        <f t="shared" si="29"/>
        <v>#VALUE!</v>
      </c>
      <c r="GB187" s="10" t="e">
        <f t="shared" si="30"/>
        <v>#VALUE!</v>
      </c>
      <c r="GC187" s="10" t="s">
        <v>1189</v>
      </c>
      <c r="GD187" s="10" t="s">
        <v>1189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6</v>
      </c>
      <c r="F188" s="8" t="s">
        <v>1186</v>
      </c>
      <c r="G188" s="8" t="s">
        <v>1186</v>
      </c>
      <c r="H188" s="8" t="s">
        <v>1186</v>
      </c>
      <c r="I188" s="8" t="s">
        <v>1186</v>
      </c>
      <c r="J188" s="8" t="s">
        <v>1186</v>
      </c>
      <c r="K188" s="8" t="s">
        <v>1186</v>
      </c>
      <c r="L188" s="8" t="s">
        <v>1186</v>
      </c>
      <c r="M188" s="8" t="s">
        <v>1186</v>
      </c>
      <c r="N188" s="8" t="s">
        <v>1186</v>
      </c>
      <c r="O188" s="8" t="s">
        <v>1186</v>
      </c>
      <c r="P188" s="8" t="s">
        <v>1186</v>
      </c>
      <c r="Q188" s="8" t="s">
        <v>1186</v>
      </c>
      <c r="R188" s="8" t="s">
        <v>1186</v>
      </c>
      <c r="S188" s="8" t="s">
        <v>1186</v>
      </c>
      <c r="T188" s="8" t="s">
        <v>1186</v>
      </c>
      <c r="U188" s="8" t="s">
        <v>1186</v>
      </c>
      <c r="V188" s="8" t="s">
        <v>1186</v>
      </c>
      <c r="W188" s="8" t="s">
        <v>1186</v>
      </c>
      <c r="X188" s="8" t="s">
        <v>1186</v>
      </c>
      <c r="Y188" s="8" t="s">
        <v>1186</v>
      </c>
      <c r="Z188" s="8" t="s">
        <v>1186</v>
      </c>
      <c r="AA188" s="8" t="s">
        <v>1186</v>
      </c>
      <c r="AB188" s="8" t="s">
        <v>1186</v>
      </c>
      <c r="AC188" s="8" t="s">
        <v>1186</v>
      </c>
      <c r="AD188" s="8" t="s">
        <v>1186</v>
      </c>
      <c r="AE188" s="8" t="s">
        <v>1186</v>
      </c>
      <c r="AF188" s="8" t="s">
        <v>1186</v>
      </c>
      <c r="AG188" s="8" t="s">
        <v>1186</v>
      </c>
      <c r="AH188" s="8" t="s">
        <v>1186</v>
      </c>
      <c r="AI188" s="8" t="s">
        <v>1186</v>
      </c>
      <c r="AJ188" s="8" t="s">
        <v>1186</v>
      </c>
      <c r="AK188" s="8" t="s">
        <v>1186</v>
      </c>
      <c r="AL188" s="8" t="s">
        <v>1186</v>
      </c>
      <c r="AM188" s="8"/>
      <c r="AN188" s="8" t="s">
        <v>1186</v>
      </c>
      <c r="AO188" s="8" t="s">
        <v>1186</v>
      </c>
      <c r="AP188" s="8" t="s">
        <v>1186</v>
      </c>
      <c r="AQ188" s="8" t="s">
        <v>1186</v>
      </c>
      <c r="AR188" s="8" t="s">
        <v>1186</v>
      </c>
      <c r="AS188" s="8" t="s">
        <v>1186</v>
      </c>
      <c r="AT188" s="8" t="s">
        <v>1186</v>
      </c>
      <c r="AU188" s="1">
        <v>-2146826273</v>
      </c>
      <c r="AV188" s="8"/>
      <c r="AW188" s="8" t="s">
        <v>1186</v>
      </c>
      <c r="AX188" s="8" t="s">
        <v>1186</v>
      </c>
      <c r="AY188" s="8" t="s">
        <v>1186</v>
      </c>
      <c r="AZ188" s="1">
        <v>-2146826273</v>
      </c>
      <c r="BA188" s="9" t="s">
        <v>1186</v>
      </c>
      <c r="BB188" s="8"/>
      <c r="BC188" s="8" t="s">
        <v>1186</v>
      </c>
      <c r="BD188" s="8" t="s">
        <v>1186</v>
      </c>
      <c r="BE188" s="8" t="s">
        <v>1186</v>
      </c>
      <c r="BF188" s="8" t="s">
        <v>1186</v>
      </c>
      <c r="BG188" s="8" t="s">
        <v>1186</v>
      </c>
      <c r="BH188" s="8" t="s">
        <v>1186</v>
      </c>
      <c r="BI188" s="8" t="s">
        <v>1186</v>
      </c>
      <c r="BJ188" s="8"/>
      <c r="BK188" s="8"/>
      <c r="BL188" s="8" t="s">
        <v>1186</v>
      </c>
      <c r="BM188" s="8" t="s">
        <v>1186</v>
      </c>
      <c r="BN188" s="8" t="s">
        <v>1186</v>
      </c>
      <c r="BO188" s="8" t="s">
        <v>1186</v>
      </c>
      <c r="BP188" s="8" t="s">
        <v>1186</v>
      </c>
      <c r="BQ188" s="8" t="s">
        <v>1186</v>
      </c>
      <c r="BR188" s="8" t="s">
        <v>1186</v>
      </c>
      <c r="BS188" s="8" t="s">
        <v>1186</v>
      </c>
      <c r="BT188" s="8" t="s">
        <v>1186</v>
      </c>
      <c r="BU188" s="8" t="s">
        <v>1186</v>
      </c>
      <c r="BV188" s="8" t="s">
        <v>1186</v>
      </c>
      <c r="BW188" s="8" t="s">
        <v>1186</v>
      </c>
      <c r="BX188" s="8" t="s">
        <v>1186</v>
      </c>
      <c r="BY188" s="8" t="s">
        <v>1186</v>
      </c>
      <c r="BZ188" s="8" t="s">
        <v>1186</v>
      </c>
      <c r="CA188" s="8" t="s">
        <v>1186</v>
      </c>
      <c r="CB188" s="8" t="s">
        <v>1186</v>
      </c>
      <c r="CC188" s="8" t="s">
        <v>1186</v>
      </c>
      <c r="CD188" s="8" t="s">
        <v>1186</v>
      </c>
      <c r="CE188" s="8"/>
      <c r="CF188" s="8" t="s">
        <v>1186</v>
      </c>
      <c r="CG188" s="8" t="s">
        <v>1186</v>
      </c>
      <c r="CH188" s="8" t="s">
        <v>1186</v>
      </c>
      <c r="CI188" s="8" t="s">
        <v>1186</v>
      </c>
      <c r="CJ188" s="8" t="s">
        <v>1186</v>
      </c>
      <c r="CK188" s="8" t="s">
        <v>1186</v>
      </c>
      <c r="CL188" s="8" t="s">
        <v>1186</v>
      </c>
      <c r="CM188" s="8" t="s">
        <v>1186</v>
      </c>
      <c r="CN188" s="8" t="s">
        <v>1186</v>
      </c>
      <c r="CO188" s="8" t="s">
        <v>1186</v>
      </c>
      <c r="CP188" s="8" t="s">
        <v>1186</v>
      </c>
      <c r="CQ188" s="8" t="s">
        <v>1186</v>
      </c>
      <c r="CR188" s="8" t="s">
        <v>1186</v>
      </c>
      <c r="CS188" s="8" t="s">
        <v>1186</v>
      </c>
      <c r="CT188" s="8" t="s">
        <v>1186</v>
      </c>
      <c r="CU188" s="8" t="s">
        <v>1186</v>
      </c>
      <c r="CV188" s="8" t="s">
        <v>1186</v>
      </c>
      <c r="CW188" s="8" t="s">
        <v>1186</v>
      </c>
      <c r="CX188" s="8" t="s">
        <v>1186</v>
      </c>
      <c r="CY188" s="8" t="s">
        <v>1186</v>
      </c>
      <c r="CZ188" s="8" t="s">
        <v>1186</v>
      </c>
      <c r="DA188" s="8" t="s">
        <v>1186</v>
      </c>
      <c r="DB188" s="8" t="s">
        <v>1186</v>
      </c>
      <c r="DC188" s="8"/>
      <c r="DD188" s="8" t="s">
        <v>1186</v>
      </c>
      <c r="DE188" s="8" t="s">
        <v>1186</v>
      </c>
      <c r="DF188" s="8" t="s">
        <v>1186</v>
      </c>
      <c r="DG188" s="8" t="s">
        <v>1186</v>
      </c>
      <c r="DH188" s="8" t="s">
        <v>1186</v>
      </c>
      <c r="DI188" s="8" t="s">
        <v>1186</v>
      </c>
      <c r="DJ188" s="8" t="s">
        <v>1186</v>
      </c>
      <c r="DK188" s="8" t="s">
        <v>1186</v>
      </c>
      <c r="DL188" s="8" t="s">
        <v>1186</v>
      </c>
      <c r="DM188" s="8" t="s">
        <v>1186</v>
      </c>
      <c r="DN188" s="8" t="s">
        <v>1186</v>
      </c>
      <c r="DO188" s="8" t="s">
        <v>1186</v>
      </c>
      <c r="DP188" s="8" t="s">
        <v>1186</v>
      </c>
      <c r="DQ188" s="8" t="s">
        <v>1186</v>
      </c>
      <c r="DR188" s="8" t="s">
        <v>1186</v>
      </c>
      <c r="DS188" s="8" t="s">
        <v>1186</v>
      </c>
      <c r="DT188" s="8" t="s">
        <v>1186</v>
      </c>
      <c r="DU188" s="8" t="s">
        <v>1186</v>
      </c>
      <c r="DV188" s="8"/>
      <c r="DW188" s="8" t="s">
        <v>1186</v>
      </c>
      <c r="DX188" s="8" t="s">
        <v>1186</v>
      </c>
      <c r="DY188" s="8" t="s">
        <v>1186</v>
      </c>
      <c r="DZ188" s="8" t="s">
        <v>1186</v>
      </c>
      <c r="EA188" s="8" t="s">
        <v>1186</v>
      </c>
      <c r="EB188" s="8" t="s">
        <v>1186</v>
      </c>
      <c r="EC188" s="8" t="s">
        <v>1186</v>
      </c>
      <c r="ED188" s="8" t="s">
        <v>1186</v>
      </c>
      <c r="EE188" s="8" t="s">
        <v>1186</v>
      </c>
      <c r="EF188" s="8" t="s">
        <v>1186</v>
      </c>
      <c r="EG188" s="8" t="s">
        <v>1186</v>
      </c>
      <c r="EH188" s="8" t="s">
        <v>1186</v>
      </c>
      <c r="EI188" s="8" t="s">
        <v>1186</v>
      </c>
      <c r="EJ188" s="8" t="s">
        <v>1186</v>
      </c>
      <c r="EK188" s="8" t="s">
        <v>1186</v>
      </c>
      <c r="EL188" s="8" t="s">
        <v>1186</v>
      </c>
      <c r="EM188" s="8" t="s">
        <v>1186</v>
      </c>
      <c r="EN188" s="8" t="s">
        <v>1186</v>
      </c>
      <c r="EO188" s="8" t="s">
        <v>1186</v>
      </c>
      <c r="EP188" s="8" t="s">
        <v>1186</v>
      </c>
      <c r="EQ188" s="8" t="s">
        <v>1186</v>
      </c>
      <c r="ER188" s="8" t="s">
        <v>1186</v>
      </c>
      <c r="ES188" s="8" t="s">
        <v>1186</v>
      </c>
      <c r="ET188" s="8" t="s">
        <v>1186</v>
      </c>
      <c r="EU188" s="8" t="s">
        <v>1186</v>
      </c>
      <c r="EV188" s="8" t="s">
        <v>1186</v>
      </c>
      <c r="EW188" s="8" t="s">
        <v>1186</v>
      </c>
      <c r="EX188" s="8" t="s">
        <v>1186</v>
      </c>
      <c r="EY188" s="8" t="s">
        <v>1186</v>
      </c>
      <c r="EZ188" s="8" t="s">
        <v>1186</v>
      </c>
      <c r="FA188" s="8" t="s">
        <v>1186</v>
      </c>
      <c r="FB188" s="8" t="s">
        <v>1186</v>
      </c>
      <c r="FC188" s="8" t="s">
        <v>1186</v>
      </c>
      <c r="FD188" s="8" t="s">
        <v>1186</v>
      </c>
      <c r="FE188" s="8" t="s">
        <v>1186</v>
      </c>
      <c r="FF188" s="8" t="s">
        <v>1186</v>
      </c>
      <c r="FG188" s="8" t="s">
        <v>1186</v>
      </c>
      <c r="FH188" s="8" t="s">
        <v>1186</v>
      </c>
      <c r="FI188" s="8" t="s">
        <v>1186</v>
      </c>
      <c r="FJ188" s="8" t="s">
        <v>1186</v>
      </c>
      <c r="FK188" s="8" t="s">
        <v>1186</v>
      </c>
      <c r="FL188" s="8"/>
      <c r="FM188" s="8" t="s">
        <v>1186</v>
      </c>
      <c r="FN188" s="8" t="s">
        <v>1186</v>
      </c>
      <c r="FO188" s="8" t="s">
        <v>1186</v>
      </c>
      <c r="FP188" s="8" t="s">
        <v>1186</v>
      </c>
      <c r="FQ188" s="8" t="s">
        <v>1186</v>
      </c>
      <c r="FR188" s="8" t="s">
        <v>1186</v>
      </c>
      <c r="FS188" s="8" t="s">
        <v>1186</v>
      </c>
      <c r="FT188" s="9" t="s">
        <v>1186</v>
      </c>
      <c r="FU188" s="8" t="s">
        <v>1186</v>
      </c>
      <c r="FV188" s="8" t="s">
        <v>1187</v>
      </c>
      <c r="FW188" s="8" t="s">
        <v>1188</v>
      </c>
      <c r="FX188" s="8" t="s">
        <v>1187</v>
      </c>
      <c r="FY188" s="8" t="s">
        <v>1187</v>
      </c>
      <c r="FZ188" s="8" t="s">
        <v>1187</v>
      </c>
      <c r="GA188" s="33" t="e">
        <f t="shared" si="29"/>
        <v>#VALUE!</v>
      </c>
      <c r="GB188" s="10" t="e">
        <f t="shared" si="30"/>
        <v>#VALUE!</v>
      </c>
      <c r="GC188" s="10" t="s">
        <v>1189</v>
      </c>
      <c r="GD188" s="10" t="s">
        <v>1189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6</v>
      </c>
      <c r="F189" s="8" t="s">
        <v>1186</v>
      </c>
      <c r="G189" s="8" t="s">
        <v>1186</v>
      </c>
      <c r="H189" s="8" t="s">
        <v>1186</v>
      </c>
      <c r="I189" s="8" t="s">
        <v>1186</v>
      </c>
      <c r="J189" s="8" t="s">
        <v>1186</v>
      </c>
      <c r="K189" s="8" t="s">
        <v>1186</v>
      </c>
      <c r="L189" s="8" t="s">
        <v>1186</v>
      </c>
      <c r="M189" s="8" t="s">
        <v>1186</v>
      </c>
      <c r="N189" s="8" t="s">
        <v>1186</v>
      </c>
      <c r="O189" s="8" t="s">
        <v>1186</v>
      </c>
      <c r="P189" s="8" t="s">
        <v>1186</v>
      </c>
      <c r="Q189" s="8" t="s">
        <v>1186</v>
      </c>
      <c r="R189" s="8" t="s">
        <v>1186</v>
      </c>
      <c r="S189" s="8" t="s">
        <v>1186</v>
      </c>
      <c r="T189" s="8" t="s">
        <v>1186</v>
      </c>
      <c r="U189" s="8" t="s">
        <v>1186</v>
      </c>
      <c r="V189" s="8" t="s">
        <v>1186</v>
      </c>
      <c r="W189" s="8" t="s">
        <v>1186</v>
      </c>
      <c r="X189" s="8" t="s">
        <v>1186</v>
      </c>
      <c r="Y189" s="8" t="s">
        <v>1186</v>
      </c>
      <c r="Z189" s="8" t="s">
        <v>1186</v>
      </c>
      <c r="AA189" s="8" t="s">
        <v>1186</v>
      </c>
      <c r="AB189" s="8" t="s">
        <v>1186</v>
      </c>
      <c r="AC189" s="8" t="s">
        <v>1186</v>
      </c>
      <c r="AD189" s="8" t="s">
        <v>1186</v>
      </c>
      <c r="AE189" s="8" t="s">
        <v>1186</v>
      </c>
      <c r="AF189" s="8" t="s">
        <v>1186</v>
      </c>
      <c r="AG189" s="8" t="s">
        <v>1186</v>
      </c>
      <c r="AH189" s="8" t="s">
        <v>1186</v>
      </c>
      <c r="AI189" s="8" t="s">
        <v>1186</v>
      </c>
      <c r="AJ189" s="8" t="s">
        <v>1186</v>
      </c>
      <c r="AK189" s="8" t="s">
        <v>1186</v>
      </c>
      <c r="AL189" s="8" t="s">
        <v>1186</v>
      </c>
      <c r="AM189" s="8"/>
      <c r="AN189" s="8" t="s">
        <v>1186</v>
      </c>
      <c r="AO189" s="8" t="s">
        <v>1186</v>
      </c>
      <c r="AP189" s="8" t="s">
        <v>1186</v>
      </c>
      <c r="AQ189" s="8" t="s">
        <v>1186</v>
      </c>
      <c r="AR189" s="8" t="s">
        <v>1186</v>
      </c>
      <c r="AS189" s="8" t="s">
        <v>1186</v>
      </c>
      <c r="AT189" s="8" t="s">
        <v>1186</v>
      </c>
      <c r="AU189" s="1">
        <v>-2146826273</v>
      </c>
      <c r="AV189" s="8"/>
      <c r="AW189" s="8" t="s">
        <v>1186</v>
      </c>
      <c r="AX189" s="8" t="s">
        <v>1186</v>
      </c>
      <c r="AY189" s="8" t="s">
        <v>1186</v>
      </c>
      <c r="AZ189" s="1">
        <v>-2146826273</v>
      </c>
      <c r="BA189" s="9" t="s">
        <v>1186</v>
      </c>
      <c r="BB189" s="8"/>
      <c r="BC189" s="8" t="s">
        <v>1186</v>
      </c>
      <c r="BD189" s="8" t="s">
        <v>1186</v>
      </c>
      <c r="BE189" s="8" t="s">
        <v>1186</v>
      </c>
      <c r="BF189" s="8" t="s">
        <v>1186</v>
      </c>
      <c r="BG189" s="8" t="s">
        <v>1186</v>
      </c>
      <c r="BH189" s="8" t="s">
        <v>1186</v>
      </c>
      <c r="BI189" s="8" t="s">
        <v>1186</v>
      </c>
      <c r="BJ189" s="8"/>
      <c r="BK189" s="8"/>
      <c r="BL189" s="8" t="s">
        <v>1186</v>
      </c>
      <c r="BM189" s="8" t="s">
        <v>1186</v>
      </c>
      <c r="BN189" s="8" t="s">
        <v>1186</v>
      </c>
      <c r="BO189" s="8" t="s">
        <v>1186</v>
      </c>
      <c r="BP189" s="8" t="s">
        <v>1186</v>
      </c>
      <c r="BQ189" s="8" t="s">
        <v>1186</v>
      </c>
      <c r="BR189" s="8" t="s">
        <v>1186</v>
      </c>
      <c r="BS189" s="8" t="s">
        <v>1186</v>
      </c>
      <c r="BT189" s="8" t="s">
        <v>1186</v>
      </c>
      <c r="BU189" s="8" t="s">
        <v>1186</v>
      </c>
      <c r="BV189" s="8" t="s">
        <v>1186</v>
      </c>
      <c r="BW189" s="8" t="s">
        <v>1186</v>
      </c>
      <c r="BX189" s="8" t="s">
        <v>1186</v>
      </c>
      <c r="BY189" s="8" t="s">
        <v>1186</v>
      </c>
      <c r="BZ189" s="8" t="s">
        <v>1186</v>
      </c>
      <c r="CA189" s="8" t="s">
        <v>1186</v>
      </c>
      <c r="CB189" s="8" t="s">
        <v>1186</v>
      </c>
      <c r="CC189" s="8" t="s">
        <v>1186</v>
      </c>
      <c r="CD189" s="8" t="s">
        <v>1186</v>
      </c>
      <c r="CE189" s="8"/>
      <c r="CF189" s="8" t="s">
        <v>1186</v>
      </c>
      <c r="CG189" s="8" t="s">
        <v>1186</v>
      </c>
      <c r="CH189" s="8" t="s">
        <v>1186</v>
      </c>
      <c r="CI189" s="8" t="s">
        <v>1186</v>
      </c>
      <c r="CJ189" s="8" t="s">
        <v>1186</v>
      </c>
      <c r="CK189" s="8" t="s">
        <v>1186</v>
      </c>
      <c r="CL189" s="8" t="s">
        <v>1186</v>
      </c>
      <c r="CM189" s="8" t="s">
        <v>1186</v>
      </c>
      <c r="CN189" s="8" t="s">
        <v>1186</v>
      </c>
      <c r="CO189" s="8" t="s">
        <v>1186</v>
      </c>
      <c r="CP189" s="8" t="s">
        <v>1186</v>
      </c>
      <c r="CQ189" s="8" t="s">
        <v>1186</v>
      </c>
      <c r="CR189" s="8" t="s">
        <v>1186</v>
      </c>
      <c r="CS189" s="8" t="s">
        <v>1186</v>
      </c>
      <c r="CT189" s="8" t="s">
        <v>1186</v>
      </c>
      <c r="CU189" s="8" t="s">
        <v>1186</v>
      </c>
      <c r="CV189" s="8" t="s">
        <v>1186</v>
      </c>
      <c r="CW189" s="8" t="s">
        <v>1186</v>
      </c>
      <c r="CX189" s="8" t="s">
        <v>1186</v>
      </c>
      <c r="CY189" s="8" t="s">
        <v>1186</v>
      </c>
      <c r="CZ189" s="8" t="s">
        <v>1186</v>
      </c>
      <c r="DA189" s="8" t="s">
        <v>1186</v>
      </c>
      <c r="DB189" s="8" t="s">
        <v>1186</v>
      </c>
      <c r="DC189" s="8"/>
      <c r="DD189" s="8" t="s">
        <v>1186</v>
      </c>
      <c r="DE189" s="8" t="s">
        <v>1186</v>
      </c>
      <c r="DF189" s="8" t="s">
        <v>1186</v>
      </c>
      <c r="DG189" s="8" t="s">
        <v>1186</v>
      </c>
      <c r="DH189" s="8" t="s">
        <v>1186</v>
      </c>
      <c r="DI189" s="8" t="s">
        <v>1186</v>
      </c>
      <c r="DJ189" s="8" t="s">
        <v>1186</v>
      </c>
      <c r="DK189" s="8" t="s">
        <v>1186</v>
      </c>
      <c r="DL189" s="8" t="s">
        <v>1186</v>
      </c>
      <c r="DM189" s="8" t="s">
        <v>1186</v>
      </c>
      <c r="DN189" s="8" t="s">
        <v>1186</v>
      </c>
      <c r="DO189" s="8" t="s">
        <v>1186</v>
      </c>
      <c r="DP189" s="8" t="s">
        <v>1186</v>
      </c>
      <c r="DQ189" s="8" t="s">
        <v>1186</v>
      </c>
      <c r="DR189" s="8" t="s">
        <v>1186</v>
      </c>
      <c r="DS189" s="8" t="s">
        <v>1186</v>
      </c>
      <c r="DT189" s="8" t="s">
        <v>1186</v>
      </c>
      <c r="DU189" s="8" t="s">
        <v>1186</v>
      </c>
      <c r="DV189" s="8"/>
      <c r="DW189" s="8" t="s">
        <v>1186</v>
      </c>
      <c r="DX189" s="8" t="s">
        <v>1186</v>
      </c>
      <c r="DY189" s="8" t="s">
        <v>1186</v>
      </c>
      <c r="DZ189" s="8" t="s">
        <v>1186</v>
      </c>
      <c r="EA189" s="8" t="s">
        <v>1186</v>
      </c>
      <c r="EB189" s="8" t="s">
        <v>1186</v>
      </c>
      <c r="EC189" s="8" t="s">
        <v>1186</v>
      </c>
      <c r="ED189" s="8" t="s">
        <v>1186</v>
      </c>
      <c r="EE189" s="8" t="s">
        <v>1186</v>
      </c>
      <c r="EF189" s="8" t="s">
        <v>1186</v>
      </c>
      <c r="EG189" s="8" t="s">
        <v>1186</v>
      </c>
      <c r="EH189" s="8" t="s">
        <v>1186</v>
      </c>
      <c r="EI189" s="8" t="s">
        <v>1186</v>
      </c>
      <c r="EJ189" s="8" t="s">
        <v>1186</v>
      </c>
      <c r="EK189" s="8" t="s">
        <v>1186</v>
      </c>
      <c r="EL189" s="8" t="s">
        <v>1186</v>
      </c>
      <c r="EM189" s="8" t="s">
        <v>1186</v>
      </c>
      <c r="EN189" s="8" t="s">
        <v>1186</v>
      </c>
      <c r="EO189" s="8" t="s">
        <v>1186</v>
      </c>
      <c r="EP189" s="8" t="s">
        <v>1186</v>
      </c>
      <c r="EQ189" s="8" t="s">
        <v>1186</v>
      </c>
      <c r="ER189" s="8" t="s">
        <v>1186</v>
      </c>
      <c r="ES189" s="8" t="s">
        <v>1186</v>
      </c>
      <c r="ET189" s="8" t="s">
        <v>1186</v>
      </c>
      <c r="EU189" s="8" t="s">
        <v>1186</v>
      </c>
      <c r="EV189" s="8" t="s">
        <v>1186</v>
      </c>
      <c r="EW189" s="8" t="s">
        <v>1186</v>
      </c>
      <c r="EX189" s="8" t="s">
        <v>1186</v>
      </c>
      <c r="EY189" s="8" t="s">
        <v>1186</v>
      </c>
      <c r="EZ189" s="8" t="s">
        <v>1186</v>
      </c>
      <c r="FA189" s="8" t="s">
        <v>1186</v>
      </c>
      <c r="FB189" s="8" t="s">
        <v>1186</v>
      </c>
      <c r="FC189" s="8" t="s">
        <v>1186</v>
      </c>
      <c r="FD189" s="8" t="s">
        <v>1186</v>
      </c>
      <c r="FE189" s="8" t="s">
        <v>1186</v>
      </c>
      <c r="FF189" s="8" t="s">
        <v>1186</v>
      </c>
      <c r="FG189" s="8" t="s">
        <v>1186</v>
      </c>
      <c r="FH189" s="8" t="s">
        <v>1186</v>
      </c>
      <c r="FI189" s="8" t="s">
        <v>1186</v>
      </c>
      <c r="FJ189" s="8" t="s">
        <v>1186</v>
      </c>
      <c r="FK189" s="8" t="s">
        <v>1186</v>
      </c>
      <c r="FL189" s="8"/>
      <c r="FM189" s="8" t="s">
        <v>1186</v>
      </c>
      <c r="FN189" s="8" t="s">
        <v>1186</v>
      </c>
      <c r="FO189" s="8" t="s">
        <v>1186</v>
      </c>
      <c r="FP189" s="8" t="s">
        <v>1186</v>
      </c>
      <c r="FQ189" s="8" t="s">
        <v>1186</v>
      </c>
      <c r="FR189" s="8" t="s">
        <v>1186</v>
      </c>
      <c r="FS189" s="8" t="s">
        <v>1186</v>
      </c>
      <c r="FT189" s="9" t="s">
        <v>1186</v>
      </c>
      <c r="FU189" s="8" t="s">
        <v>1186</v>
      </c>
      <c r="FV189" s="8" t="s">
        <v>1187</v>
      </c>
      <c r="FW189" s="8" t="s">
        <v>1188</v>
      </c>
      <c r="FX189" s="8" t="s">
        <v>1187</v>
      </c>
      <c r="FY189" s="8" t="s">
        <v>1187</v>
      </c>
      <c r="FZ189" s="8" t="s">
        <v>1187</v>
      </c>
      <c r="GA189" s="33" t="e">
        <f t="shared" si="29"/>
        <v>#VALUE!</v>
      </c>
      <c r="GB189" s="10" t="e">
        <f t="shared" si="30"/>
        <v>#VALUE!</v>
      </c>
      <c r="GC189" s="10" t="s">
        <v>1189</v>
      </c>
      <c r="GD189" s="10" t="s">
        <v>1189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6</v>
      </c>
      <c r="F190" s="8" t="s">
        <v>1186</v>
      </c>
      <c r="G190" s="8" t="s">
        <v>1186</v>
      </c>
      <c r="H190" s="8" t="s">
        <v>1186</v>
      </c>
      <c r="I190" s="8" t="s">
        <v>1186</v>
      </c>
      <c r="J190" s="8" t="s">
        <v>1186</v>
      </c>
      <c r="K190" s="8" t="s">
        <v>1186</v>
      </c>
      <c r="L190" s="8" t="s">
        <v>1186</v>
      </c>
      <c r="M190" s="8" t="s">
        <v>1186</v>
      </c>
      <c r="N190" s="8" t="s">
        <v>1186</v>
      </c>
      <c r="O190" s="8" t="s">
        <v>1186</v>
      </c>
      <c r="P190" s="8" t="s">
        <v>1186</v>
      </c>
      <c r="Q190" s="8" t="s">
        <v>1186</v>
      </c>
      <c r="R190" s="8" t="s">
        <v>1186</v>
      </c>
      <c r="S190" s="8" t="s">
        <v>1186</v>
      </c>
      <c r="T190" s="8" t="s">
        <v>1186</v>
      </c>
      <c r="U190" s="8" t="s">
        <v>1186</v>
      </c>
      <c r="V190" s="8" t="s">
        <v>1186</v>
      </c>
      <c r="W190" s="8" t="s">
        <v>1186</v>
      </c>
      <c r="X190" s="8" t="s">
        <v>1186</v>
      </c>
      <c r="Y190" s="8" t="s">
        <v>1186</v>
      </c>
      <c r="Z190" s="8" t="s">
        <v>1186</v>
      </c>
      <c r="AA190" s="8" t="s">
        <v>1186</v>
      </c>
      <c r="AB190" s="8" t="s">
        <v>1186</v>
      </c>
      <c r="AC190" s="8" t="s">
        <v>1186</v>
      </c>
      <c r="AD190" s="8" t="s">
        <v>1186</v>
      </c>
      <c r="AE190" s="8" t="s">
        <v>1186</v>
      </c>
      <c r="AF190" s="8" t="s">
        <v>1186</v>
      </c>
      <c r="AG190" s="8" t="s">
        <v>1186</v>
      </c>
      <c r="AH190" s="8" t="s">
        <v>1186</v>
      </c>
      <c r="AI190" s="8" t="s">
        <v>1186</v>
      </c>
      <c r="AJ190" s="8" t="s">
        <v>1186</v>
      </c>
      <c r="AK190" s="8" t="s">
        <v>1186</v>
      </c>
      <c r="AL190" s="8" t="s">
        <v>1186</v>
      </c>
      <c r="AM190" s="8"/>
      <c r="AN190" s="8" t="s">
        <v>1186</v>
      </c>
      <c r="AO190" s="8" t="s">
        <v>1186</v>
      </c>
      <c r="AP190" s="8" t="s">
        <v>1186</v>
      </c>
      <c r="AQ190" s="8" t="s">
        <v>1186</v>
      </c>
      <c r="AR190" s="8" t="s">
        <v>1186</v>
      </c>
      <c r="AS190" s="8" t="s">
        <v>1186</v>
      </c>
      <c r="AT190" s="8" t="s">
        <v>1186</v>
      </c>
      <c r="AU190" s="1">
        <v>-2146826273</v>
      </c>
      <c r="AV190" s="8"/>
      <c r="AW190" s="8" t="s">
        <v>1186</v>
      </c>
      <c r="AX190" s="8" t="s">
        <v>1186</v>
      </c>
      <c r="AY190" s="8" t="s">
        <v>1186</v>
      </c>
      <c r="AZ190" s="1">
        <v>-2146826273</v>
      </c>
      <c r="BA190" s="9" t="s">
        <v>1186</v>
      </c>
      <c r="BB190" s="8"/>
      <c r="BC190" s="8" t="s">
        <v>1186</v>
      </c>
      <c r="BD190" s="8" t="s">
        <v>1186</v>
      </c>
      <c r="BE190" s="8" t="s">
        <v>1186</v>
      </c>
      <c r="BF190" s="8" t="s">
        <v>1186</v>
      </c>
      <c r="BG190" s="8" t="s">
        <v>1186</v>
      </c>
      <c r="BH190" s="8" t="s">
        <v>1186</v>
      </c>
      <c r="BI190" s="8" t="s">
        <v>1186</v>
      </c>
      <c r="BJ190" s="8"/>
      <c r="BK190" s="8"/>
      <c r="BL190" s="8" t="s">
        <v>1186</v>
      </c>
      <c r="BM190" s="8" t="s">
        <v>1186</v>
      </c>
      <c r="BN190" s="8" t="s">
        <v>1186</v>
      </c>
      <c r="BO190" s="8" t="s">
        <v>1186</v>
      </c>
      <c r="BP190" s="8" t="s">
        <v>1186</v>
      </c>
      <c r="BQ190" s="8" t="s">
        <v>1186</v>
      </c>
      <c r="BR190" s="8" t="s">
        <v>1186</v>
      </c>
      <c r="BS190" s="8" t="s">
        <v>1186</v>
      </c>
      <c r="BT190" s="8" t="s">
        <v>1186</v>
      </c>
      <c r="BU190" s="8" t="s">
        <v>1186</v>
      </c>
      <c r="BV190" s="8" t="s">
        <v>1186</v>
      </c>
      <c r="BW190" s="8" t="s">
        <v>1186</v>
      </c>
      <c r="BX190" s="8" t="s">
        <v>1186</v>
      </c>
      <c r="BY190" s="8" t="s">
        <v>1186</v>
      </c>
      <c r="BZ190" s="8" t="s">
        <v>1186</v>
      </c>
      <c r="CA190" s="8" t="s">
        <v>1186</v>
      </c>
      <c r="CB190" s="8" t="s">
        <v>1186</v>
      </c>
      <c r="CC190" s="8" t="s">
        <v>1186</v>
      </c>
      <c r="CD190" s="8" t="s">
        <v>1186</v>
      </c>
      <c r="CE190" s="8"/>
      <c r="CF190" s="8" t="s">
        <v>1186</v>
      </c>
      <c r="CG190" s="8" t="s">
        <v>1186</v>
      </c>
      <c r="CH190" s="8" t="s">
        <v>1186</v>
      </c>
      <c r="CI190" s="8" t="s">
        <v>1186</v>
      </c>
      <c r="CJ190" s="8" t="s">
        <v>1186</v>
      </c>
      <c r="CK190" s="8" t="s">
        <v>1186</v>
      </c>
      <c r="CL190" s="8" t="s">
        <v>1186</v>
      </c>
      <c r="CM190" s="8" t="s">
        <v>1186</v>
      </c>
      <c r="CN190" s="8" t="s">
        <v>1186</v>
      </c>
      <c r="CO190" s="8" t="s">
        <v>1186</v>
      </c>
      <c r="CP190" s="8" t="s">
        <v>1186</v>
      </c>
      <c r="CQ190" s="8" t="s">
        <v>1186</v>
      </c>
      <c r="CR190" s="8" t="s">
        <v>1186</v>
      </c>
      <c r="CS190" s="8" t="s">
        <v>1186</v>
      </c>
      <c r="CT190" s="8" t="s">
        <v>1186</v>
      </c>
      <c r="CU190" s="8" t="s">
        <v>1186</v>
      </c>
      <c r="CV190" s="8" t="s">
        <v>1186</v>
      </c>
      <c r="CW190" s="8" t="s">
        <v>1186</v>
      </c>
      <c r="CX190" s="8" t="s">
        <v>1186</v>
      </c>
      <c r="CY190" s="8" t="s">
        <v>1186</v>
      </c>
      <c r="CZ190" s="8" t="s">
        <v>1186</v>
      </c>
      <c r="DA190" s="8" t="s">
        <v>1186</v>
      </c>
      <c r="DB190" s="8" t="s">
        <v>1186</v>
      </c>
      <c r="DC190" s="8"/>
      <c r="DD190" s="8" t="s">
        <v>1186</v>
      </c>
      <c r="DE190" s="8" t="s">
        <v>1186</v>
      </c>
      <c r="DF190" s="8" t="s">
        <v>1186</v>
      </c>
      <c r="DG190" s="8" t="s">
        <v>1186</v>
      </c>
      <c r="DH190" s="8" t="s">
        <v>1186</v>
      </c>
      <c r="DI190" s="8" t="s">
        <v>1186</v>
      </c>
      <c r="DJ190" s="8" t="s">
        <v>1186</v>
      </c>
      <c r="DK190" s="8" t="s">
        <v>1186</v>
      </c>
      <c r="DL190" s="8" t="s">
        <v>1186</v>
      </c>
      <c r="DM190" s="8" t="s">
        <v>1186</v>
      </c>
      <c r="DN190" s="8" t="s">
        <v>1186</v>
      </c>
      <c r="DO190" s="8" t="s">
        <v>1186</v>
      </c>
      <c r="DP190" s="8" t="s">
        <v>1186</v>
      </c>
      <c r="DQ190" s="8" t="s">
        <v>1186</v>
      </c>
      <c r="DR190" s="8" t="s">
        <v>1186</v>
      </c>
      <c r="DS190" s="8" t="s">
        <v>1186</v>
      </c>
      <c r="DT190" s="8" t="s">
        <v>1186</v>
      </c>
      <c r="DU190" s="8" t="s">
        <v>1186</v>
      </c>
      <c r="DV190" s="8"/>
      <c r="DW190" s="8" t="s">
        <v>1186</v>
      </c>
      <c r="DX190" s="8" t="s">
        <v>1186</v>
      </c>
      <c r="DY190" s="8" t="s">
        <v>1186</v>
      </c>
      <c r="DZ190" s="8" t="s">
        <v>1186</v>
      </c>
      <c r="EA190" s="8" t="s">
        <v>1186</v>
      </c>
      <c r="EB190" s="8" t="s">
        <v>1186</v>
      </c>
      <c r="EC190" s="8" t="s">
        <v>1186</v>
      </c>
      <c r="ED190" s="8" t="s">
        <v>1186</v>
      </c>
      <c r="EE190" s="8" t="s">
        <v>1186</v>
      </c>
      <c r="EF190" s="8" t="s">
        <v>1186</v>
      </c>
      <c r="EG190" s="8" t="s">
        <v>1186</v>
      </c>
      <c r="EH190" s="8" t="s">
        <v>1186</v>
      </c>
      <c r="EI190" s="8" t="s">
        <v>1186</v>
      </c>
      <c r="EJ190" s="8" t="s">
        <v>1186</v>
      </c>
      <c r="EK190" s="8" t="s">
        <v>1186</v>
      </c>
      <c r="EL190" s="8" t="s">
        <v>1186</v>
      </c>
      <c r="EM190" s="8" t="s">
        <v>1186</v>
      </c>
      <c r="EN190" s="8" t="s">
        <v>1186</v>
      </c>
      <c r="EO190" s="8" t="s">
        <v>1186</v>
      </c>
      <c r="EP190" s="8" t="s">
        <v>1186</v>
      </c>
      <c r="EQ190" s="8" t="s">
        <v>1186</v>
      </c>
      <c r="ER190" s="8" t="s">
        <v>1186</v>
      </c>
      <c r="ES190" s="8" t="s">
        <v>1186</v>
      </c>
      <c r="ET190" s="8" t="s">
        <v>1186</v>
      </c>
      <c r="EU190" s="8" t="s">
        <v>1186</v>
      </c>
      <c r="EV190" s="8" t="s">
        <v>1186</v>
      </c>
      <c r="EW190" s="8" t="s">
        <v>1186</v>
      </c>
      <c r="EX190" s="8" t="s">
        <v>1186</v>
      </c>
      <c r="EY190" s="8" t="s">
        <v>1186</v>
      </c>
      <c r="EZ190" s="8" t="s">
        <v>1186</v>
      </c>
      <c r="FA190" s="8" t="s">
        <v>1186</v>
      </c>
      <c r="FB190" s="8" t="s">
        <v>1186</v>
      </c>
      <c r="FC190" s="8" t="s">
        <v>1186</v>
      </c>
      <c r="FD190" s="8" t="s">
        <v>1186</v>
      </c>
      <c r="FE190" s="8" t="s">
        <v>1186</v>
      </c>
      <c r="FF190" s="8" t="s">
        <v>1186</v>
      </c>
      <c r="FG190" s="8" t="s">
        <v>1186</v>
      </c>
      <c r="FH190" s="8" t="s">
        <v>1186</v>
      </c>
      <c r="FI190" s="8" t="s">
        <v>1186</v>
      </c>
      <c r="FJ190" s="8" t="s">
        <v>1186</v>
      </c>
      <c r="FK190" s="8" t="s">
        <v>1186</v>
      </c>
      <c r="FL190" s="8"/>
      <c r="FM190" s="8" t="s">
        <v>1186</v>
      </c>
      <c r="FN190" s="8" t="s">
        <v>1186</v>
      </c>
      <c r="FO190" s="8" t="s">
        <v>1186</v>
      </c>
      <c r="FP190" s="8" t="s">
        <v>1186</v>
      </c>
      <c r="FQ190" s="8" t="s">
        <v>1186</v>
      </c>
      <c r="FR190" s="8" t="s">
        <v>1186</v>
      </c>
      <c r="FS190" s="8" t="s">
        <v>1186</v>
      </c>
      <c r="FT190" s="9" t="s">
        <v>1186</v>
      </c>
      <c r="FU190" s="8" t="s">
        <v>1186</v>
      </c>
      <c r="FV190" s="8" t="s">
        <v>1187</v>
      </c>
      <c r="FW190" s="8" t="s">
        <v>1188</v>
      </c>
      <c r="FX190" s="8" t="s">
        <v>1187</v>
      </c>
      <c r="FY190" s="8" t="s">
        <v>1187</v>
      </c>
      <c r="FZ190" s="8" t="s">
        <v>1187</v>
      </c>
      <c r="GA190" s="33" t="e">
        <f t="shared" si="29"/>
        <v>#VALUE!</v>
      </c>
      <c r="GB190" s="10" t="e">
        <f t="shared" si="30"/>
        <v>#VALUE!</v>
      </c>
      <c r="GC190" s="10" t="s">
        <v>1189</v>
      </c>
      <c r="GD190" s="10" t="s">
        <v>1189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6</v>
      </c>
      <c r="F191" s="8" t="s">
        <v>1186</v>
      </c>
      <c r="G191" s="8" t="s">
        <v>1186</v>
      </c>
      <c r="H191" s="8" t="s">
        <v>1186</v>
      </c>
      <c r="I191" s="8" t="s">
        <v>1186</v>
      </c>
      <c r="J191" s="8" t="s">
        <v>1186</v>
      </c>
      <c r="K191" s="8" t="s">
        <v>1186</v>
      </c>
      <c r="L191" s="8" t="s">
        <v>1186</v>
      </c>
      <c r="M191" s="8" t="s">
        <v>1186</v>
      </c>
      <c r="N191" s="8" t="s">
        <v>1186</v>
      </c>
      <c r="O191" s="8" t="s">
        <v>1186</v>
      </c>
      <c r="P191" s="8" t="s">
        <v>1186</v>
      </c>
      <c r="Q191" s="8" t="s">
        <v>1186</v>
      </c>
      <c r="R191" s="8" t="s">
        <v>1186</v>
      </c>
      <c r="S191" s="8" t="s">
        <v>1186</v>
      </c>
      <c r="T191" s="8" t="s">
        <v>1186</v>
      </c>
      <c r="U191" s="8" t="s">
        <v>1186</v>
      </c>
      <c r="V191" s="8" t="s">
        <v>1186</v>
      </c>
      <c r="W191" s="8" t="s">
        <v>1186</v>
      </c>
      <c r="X191" s="8" t="s">
        <v>1186</v>
      </c>
      <c r="Y191" s="8" t="s">
        <v>1186</v>
      </c>
      <c r="Z191" s="8" t="s">
        <v>1186</v>
      </c>
      <c r="AA191" s="8" t="s">
        <v>1186</v>
      </c>
      <c r="AB191" s="8" t="s">
        <v>1186</v>
      </c>
      <c r="AC191" s="8" t="s">
        <v>1186</v>
      </c>
      <c r="AD191" s="8" t="s">
        <v>1186</v>
      </c>
      <c r="AE191" s="8" t="s">
        <v>1186</v>
      </c>
      <c r="AF191" s="8" t="s">
        <v>1186</v>
      </c>
      <c r="AG191" s="8" t="s">
        <v>1186</v>
      </c>
      <c r="AH191" s="8" t="s">
        <v>1186</v>
      </c>
      <c r="AI191" s="8" t="s">
        <v>1186</v>
      </c>
      <c r="AJ191" s="8" t="s">
        <v>1186</v>
      </c>
      <c r="AK191" s="8" t="s">
        <v>1186</v>
      </c>
      <c r="AL191" s="8" t="s">
        <v>1186</v>
      </c>
      <c r="AM191" s="8"/>
      <c r="AN191" s="8" t="s">
        <v>1186</v>
      </c>
      <c r="AO191" s="8" t="s">
        <v>1186</v>
      </c>
      <c r="AP191" s="8" t="s">
        <v>1186</v>
      </c>
      <c r="AQ191" s="8" t="s">
        <v>1186</v>
      </c>
      <c r="AR191" s="8" t="s">
        <v>1186</v>
      </c>
      <c r="AS191" s="8" t="s">
        <v>1186</v>
      </c>
      <c r="AT191" s="8" t="s">
        <v>1186</v>
      </c>
      <c r="AU191" s="1">
        <v>-2146826273</v>
      </c>
      <c r="AV191" s="8"/>
      <c r="AW191" s="8" t="s">
        <v>1186</v>
      </c>
      <c r="AX191" s="8" t="s">
        <v>1186</v>
      </c>
      <c r="AY191" s="8" t="s">
        <v>1186</v>
      </c>
      <c r="AZ191" s="1">
        <v>-2146826273</v>
      </c>
      <c r="BA191" s="9" t="s">
        <v>1186</v>
      </c>
      <c r="BB191" s="8"/>
      <c r="BC191" s="8" t="s">
        <v>1186</v>
      </c>
      <c r="BD191" s="8" t="s">
        <v>1186</v>
      </c>
      <c r="BE191" s="8" t="s">
        <v>1186</v>
      </c>
      <c r="BF191" s="8" t="s">
        <v>1186</v>
      </c>
      <c r="BG191" s="8" t="s">
        <v>1186</v>
      </c>
      <c r="BH191" s="8" t="s">
        <v>1186</v>
      </c>
      <c r="BI191" s="8" t="s">
        <v>1186</v>
      </c>
      <c r="BJ191" s="8"/>
      <c r="BK191" s="8"/>
      <c r="BL191" s="8" t="s">
        <v>1186</v>
      </c>
      <c r="BM191" s="8" t="s">
        <v>1186</v>
      </c>
      <c r="BN191" s="8" t="s">
        <v>1186</v>
      </c>
      <c r="BO191" s="8" t="s">
        <v>1186</v>
      </c>
      <c r="BP191" s="8" t="s">
        <v>1186</v>
      </c>
      <c r="BQ191" s="8" t="s">
        <v>1186</v>
      </c>
      <c r="BR191" s="8" t="s">
        <v>1186</v>
      </c>
      <c r="BS191" s="8" t="s">
        <v>1186</v>
      </c>
      <c r="BT191" s="8" t="s">
        <v>1186</v>
      </c>
      <c r="BU191" s="8" t="s">
        <v>1186</v>
      </c>
      <c r="BV191" s="8" t="s">
        <v>1186</v>
      </c>
      <c r="BW191" s="8" t="s">
        <v>1186</v>
      </c>
      <c r="BX191" s="8" t="s">
        <v>1186</v>
      </c>
      <c r="BY191" s="8" t="s">
        <v>1186</v>
      </c>
      <c r="BZ191" s="8" t="s">
        <v>1186</v>
      </c>
      <c r="CA191" s="8" t="s">
        <v>1186</v>
      </c>
      <c r="CB191" s="8" t="s">
        <v>1186</v>
      </c>
      <c r="CC191" s="8" t="s">
        <v>1186</v>
      </c>
      <c r="CD191" s="8" t="s">
        <v>1186</v>
      </c>
      <c r="CE191" s="8"/>
      <c r="CF191" s="8" t="s">
        <v>1186</v>
      </c>
      <c r="CG191" s="8" t="s">
        <v>1186</v>
      </c>
      <c r="CH191" s="8" t="s">
        <v>1186</v>
      </c>
      <c r="CI191" s="8" t="s">
        <v>1186</v>
      </c>
      <c r="CJ191" s="8" t="s">
        <v>1186</v>
      </c>
      <c r="CK191" s="8" t="s">
        <v>1186</v>
      </c>
      <c r="CL191" s="8" t="s">
        <v>1186</v>
      </c>
      <c r="CM191" s="8" t="s">
        <v>1186</v>
      </c>
      <c r="CN191" s="8" t="s">
        <v>1186</v>
      </c>
      <c r="CO191" s="8" t="s">
        <v>1186</v>
      </c>
      <c r="CP191" s="8" t="s">
        <v>1186</v>
      </c>
      <c r="CQ191" s="8" t="s">
        <v>1186</v>
      </c>
      <c r="CR191" s="8" t="s">
        <v>1186</v>
      </c>
      <c r="CS191" s="8" t="s">
        <v>1186</v>
      </c>
      <c r="CT191" s="8" t="s">
        <v>1186</v>
      </c>
      <c r="CU191" s="8" t="s">
        <v>1186</v>
      </c>
      <c r="CV191" s="8" t="s">
        <v>1186</v>
      </c>
      <c r="CW191" s="8" t="s">
        <v>1186</v>
      </c>
      <c r="CX191" s="8" t="s">
        <v>1186</v>
      </c>
      <c r="CY191" s="8" t="s">
        <v>1186</v>
      </c>
      <c r="CZ191" s="8" t="s">
        <v>1186</v>
      </c>
      <c r="DA191" s="8" t="s">
        <v>1186</v>
      </c>
      <c r="DB191" s="8" t="s">
        <v>1186</v>
      </c>
      <c r="DC191" s="8"/>
      <c r="DD191" s="8" t="s">
        <v>1186</v>
      </c>
      <c r="DE191" s="8" t="s">
        <v>1186</v>
      </c>
      <c r="DF191" s="8" t="s">
        <v>1186</v>
      </c>
      <c r="DG191" s="8" t="s">
        <v>1186</v>
      </c>
      <c r="DH191" s="8" t="s">
        <v>1186</v>
      </c>
      <c r="DI191" s="8" t="s">
        <v>1186</v>
      </c>
      <c r="DJ191" s="8" t="s">
        <v>1186</v>
      </c>
      <c r="DK191" s="8" t="s">
        <v>1186</v>
      </c>
      <c r="DL191" s="8" t="s">
        <v>1186</v>
      </c>
      <c r="DM191" s="8" t="s">
        <v>1186</v>
      </c>
      <c r="DN191" s="8" t="s">
        <v>1186</v>
      </c>
      <c r="DO191" s="8" t="s">
        <v>1186</v>
      </c>
      <c r="DP191" s="8" t="s">
        <v>1186</v>
      </c>
      <c r="DQ191" s="8" t="s">
        <v>1186</v>
      </c>
      <c r="DR191" s="8" t="s">
        <v>1186</v>
      </c>
      <c r="DS191" s="8" t="s">
        <v>1186</v>
      </c>
      <c r="DT191" s="8" t="s">
        <v>1186</v>
      </c>
      <c r="DU191" s="8" t="s">
        <v>1186</v>
      </c>
      <c r="DV191" s="8"/>
      <c r="DW191" s="8" t="s">
        <v>1186</v>
      </c>
      <c r="DX191" s="8" t="s">
        <v>1186</v>
      </c>
      <c r="DY191" s="8" t="s">
        <v>1186</v>
      </c>
      <c r="DZ191" s="8" t="s">
        <v>1186</v>
      </c>
      <c r="EA191" s="8" t="s">
        <v>1186</v>
      </c>
      <c r="EB191" s="8" t="s">
        <v>1186</v>
      </c>
      <c r="EC191" s="8" t="s">
        <v>1186</v>
      </c>
      <c r="ED191" s="8" t="s">
        <v>1186</v>
      </c>
      <c r="EE191" s="8" t="s">
        <v>1186</v>
      </c>
      <c r="EF191" s="8" t="s">
        <v>1186</v>
      </c>
      <c r="EG191" s="8" t="s">
        <v>1186</v>
      </c>
      <c r="EH191" s="8" t="s">
        <v>1186</v>
      </c>
      <c r="EI191" s="8" t="s">
        <v>1186</v>
      </c>
      <c r="EJ191" s="8" t="s">
        <v>1186</v>
      </c>
      <c r="EK191" s="8" t="s">
        <v>1186</v>
      </c>
      <c r="EL191" s="8" t="s">
        <v>1186</v>
      </c>
      <c r="EM191" s="8" t="s">
        <v>1186</v>
      </c>
      <c r="EN191" s="8" t="s">
        <v>1186</v>
      </c>
      <c r="EO191" s="8" t="s">
        <v>1186</v>
      </c>
      <c r="EP191" s="8" t="s">
        <v>1186</v>
      </c>
      <c r="EQ191" s="8" t="s">
        <v>1186</v>
      </c>
      <c r="ER191" s="8" t="s">
        <v>1186</v>
      </c>
      <c r="ES191" s="8" t="s">
        <v>1186</v>
      </c>
      <c r="ET191" s="8" t="s">
        <v>1186</v>
      </c>
      <c r="EU191" s="8" t="s">
        <v>1186</v>
      </c>
      <c r="EV191" s="8" t="s">
        <v>1186</v>
      </c>
      <c r="EW191" s="8" t="s">
        <v>1186</v>
      </c>
      <c r="EX191" s="8" t="s">
        <v>1186</v>
      </c>
      <c r="EY191" s="8" t="s">
        <v>1186</v>
      </c>
      <c r="EZ191" s="8" t="s">
        <v>1186</v>
      </c>
      <c r="FA191" s="8" t="s">
        <v>1186</v>
      </c>
      <c r="FB191" s="8" t="s">
        <v>1186</v>
      </c>
      <c r="FC191" s="8" t="s">
        <v>1186</v>
      </c>
      <c r="FD191" s="8" t="s">
        <v>1186</v>
      </c>
      <c r="FE191" s="8" t="s">
        <v>1186</v>
      </c>
      <c r="FF191" s="8" t="s">
        <v>1186</v>
      </c>
      <c r="FG191" s="8" t="s">
        <v>1186</v>
      </c>
      <c r="FH191" s="8" t="s">
        <v>1186</v>
      </c>
      <c r="FI191" s="8" t="s">
        <v>1186</v>
      </c>
      <c r="FJ191" s="8" t="s">
        <v>1186</v>
      </c>
      <c r="FK191" s="8" t="s">
        <v>1186</v>
      </c>
      <c r="FL191" s="8"/>
      <c r="FM191" s="8" t="s">
        <v>1186</v>
      </c>
      <c r="FN191" s="8" t="s">
        <v>1186</v>
      </c>
      <c r="FO191" s="8" t="s">
        <v>1186</v>
      </c>
      <c r="FP191" s="8" t="s">
        <v>1186</v>
      </c>
      <c r="FQ191" s="8" t="s">
        <v>1186</v>
      </c>
      <c r="FR191" s="8" t="s">
        <v>1186</v>
      </c>
      <c r="FS191" s="8" t="s">
        <v>1186</v>
      </c>
      <c r="FT191" s="9" t="s">
        <v>1186</v>
      </c>
      <c r="FU191" s="8" t="s">
        <v>1186</v>
      </c>
      <c r="FV191" s="8" t="s">
        <v>1187</v>
      </c>
      <c r="FW191" s="8" t="s">
        <v>1188</v>
      </c>
      <c r="FX191" s="8" t="s">
        <v>1187</v>
      </c>
      <c r="FY191" s="8" t="s">
        <v>1187</v>
      </c>
      <c r="FZ191" s="8" t="s">
        <v>1187</v>
      </c>
      <c r="GA191" s="33" t="e">
        <f t="shared" si="29"/>
        <v>#VALUE!</v>
      </c>
      <c r="GB191" s="10" t="e">
        <f t="shared" si="30"/>
        <v>#VALUE!</v>
      </c>
      <c r="GC191" s="10" t="s">
        <v>1189</v>
      </c>
      <c r="GD191" s="10" t="s">
        <v>1189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6</v>
      </c>
      <c r="F192" s="8" t="s">
        <v>1186</v>
      </c>
      <c r="G192" s="8" t="s">
        <v>1186</v>
      </c>
      <c r="H192" s="8" t="s">
        <v>1186</v>
      </c>
      <c r="I192" s="8" t="s">
        <v>1186</v>
      </c>
      <c r="J192" s="8" t="s">
        <v>1186</v>
      </c>
      <c r="K192" s="8" t="s">
        <v>1186</v>
      </c>
      <c r="L192" s="8" t="s">
        <v>1186</v>
      </c>
      <c r="M192" s="8" t="s">
        <v>1186</v>
      </c>
      <c r="N192" s="8" t="s">
        <v>1186</v>
      </c>
      <c r="O192" s="8" t="s">
        <v>1186</v>
      </c>
      <c r="P192" s="8" t="s">
        <v>1186</v>
      </c>
      <c r="Q192" s="8" t="s">
        <v>1186</v>
      </c>
      <c r="R192" s="8" t="s">
        <v>1186</v>
      </c>
      <c r="S192" s="8" t="s">
        <v>1186</v>
      </c>
      <c r="T192" s="8" t="s">
        <v>1186</v>
      </c>
      <c r="U192" s="8" t="s">
        <v>1186</v>
      </c>
      <c r="V192" s="8" t="s">
        <v>1186</v>
      </c>
      <c r="W192" s="8" t="s">
        <v>1186</v>
      </c>
      <c r="X192" s="8" t="s">
        <v>1186</v>
      </c>
      <c r="Y192" s="8" t="s">
        <v>1186</v>
      </c>
      <c r="Z192" s="8" t="s">
        <v>1186</v>
      </c>
      <c r="AA192" s="8" t="s">
        <v>1186</v>
      </c>
      <c r="AB192" s="8" t="s">
        <v>1186</v>
      </c>
      <c r="AC192" s="8" t="s">
        <v>1186</v>
      </c>
      <c r="AD192" s="8" t="s">
        <v>1186</v>
      </c>
      <c r="AE192" s="8" t="s">
        <v>1186</v>
      </c>
      <c r="AF192" s="8" t="s">
        <v>1186</v>
      </c>
      <c r="AG192" s="8" t="s">
        <v>1186</v>
      </c>
      <c r="AH192" s="8" t="s">
        <v>1186</v>
      </c>
      <c r="AI192" s="8" t="s">
        <v>1186</v>
      </c>
      <c r="AJ192" s="8" t="s">
        <v>1186</v>
      </c>
      <c r="AK192" s="8" t="s">
        <v>1186</v>
      </c>
      <c r="AL192" s="8" t="s">
        <v>1186</v>
      </c>
      <c r="AM192" s="8"/>
      <c r="AN192" s="8" t="s">
        <v>1186</v>
      </c>
      <c r="AO192" s="8" t="s">
        <v>1186</v>
      </c>
      <c r="AP192" s="8" t="s">
        <v>1186</v>
      </c>
      <c r="AQ192" s="8" t="s">
        <v>1186</v>
      </c>
      <c r="AR192" s="8" t="s">
        <v>1186</v>
      </c>
      <c r="AS192" s="8" t="s">
        <v>1186</v>
      </c>
      <c r="AT192" s="8" t="s">
        <v>1186</v>
      </c>
      <c r="AU192" s="1">
        <v>-2146826273</v>
      </c>
      <c r="AV192" s="8"/>
      <c r="AW192" s="8" t="s">
        <v>1186</v>
      </c>
      <c r="AX192" s="8" t="s">
        <v>1186</v>
      </c>
      <c r="AY192" s="8" t="s">
        <v>1186</v>
      </c>
      <c r="AZ192" s="1">
        <v>-2146826273</v>
      </c>
      <c r="BA192" s="9" t="s">
        <v>1186</v>
      </c>
      <c r="BB192" s="8"/>
      <c r="BC192" s="8" t="s">
        <v>1186</v>
      </c>
      <c r="BD192" s="8" t="s">
        <v>1186</v>
      </c>
      <c r="BE192" s="8" t="s">
        <v>1186</v>
      </c>
      <c r="BF192" s="8" t="s">
        <v>1186</v>
      </c>
      <c r="BG192" s="8" t="s">
        <v>1186</v>
      </c>
      <c r="BH192" s="8" t="s">
        <v>1186</v>
      </c>
      <c r="BI192" s="8" t="s">
        <v>1186</v>
      </c>
      <c r="BJ192" s="8"/>
      <c r="BK192" s="8"/>
      <c r="BL192" s="8" t="s">
        <v>1186</v>
      </c>
      <c r="BM192" s="8" t="s">
        <v>1186</v>
      </c>
      <c r="BN192" s="8" t="s">
        <v>1186</v>
      </c>
      <c r="BO192" s="8" t="s">
        <v>1186</v>
      </c>
      <c r="BP192" s="8" t="s">
        <v>1186</v>
      </c>
      <c r="BQ192" s="8" t="s">
        <v>1186</v>
      </c>
      <c r="BR192" s="8" t="s">
        <v>1186</v>
      </c>
      <c r="BS192" s="8" t="s">
        <v>1186</v>
      </c>
      <c r="BT192" s="8" t="s">
        <v>1186</v>
      </c>
      <c r="BU192" s="8" t="s">
        <v>1186</v>
      </c>
      <c r="BV192" s="8" t="s">
        <v>1186</v>
      </c>
      <c r="BW192" s="8" t="s">
        <v>1186</v>
      </c>
      <c r="BX192" s="8" t="s">
        <v>1186</v>
      </c>
      <c r="BY192" s="8" t="s">
        <v>1186</v>
      </c>
      <c r="BZ192" s="8" t="s">
        <v>1186</v>
      </c>
      <c r="CA192" s="8" t="s">
        <v>1186</v>
      </c>
      <c r="CB192" s="8" t="s">
        <v>1186</v>
      </c>
      <c r="CC192" s="8" t="s">
        <v>1186</v>
      </c>
      <c r="CD192" s="8" t="s">
        <v>1186</v>
      </c>
      <c r="CE192" s="8"/>
      <c r="CF192" s="8" t="s">
        <v>1186</v>
      </c>
      <c r="CG192" s="8" t="s">
        <v>1186</v>
      </c>
      <c r="CH192" s="8" t="s">
        <v>1186</v>
      </c>
      <c r="CI192" s="8" t="s">
        <v>1186</v>
      </c>
      <c r="CJ192" s="8" t="s">
        <v>1186</v>
      </c>
      <c r="CK192" s="8" t="s">
        <v>1186</v>
      </c>
      <c r="CL192" s="8" t="s">
        <v>1186</v>
      </c>
      <c r="CM192" s="8" t="s">
        <v>1186</v>
      </c>
      <c r="CN192" s="8" t="s">
        <v>1186</v>
      </c>
      <c r="CO192" s="8" t="s">
        <v>1186</v>
      </c>
      <c r="CP192" s="8" t="s">
        <v>1186</v>
      </c>
      <c r="CQ192" s="8" t="s">
        <v>1186</v>
      </c>
      <c r="CR192" s="8" t="s">
        <v>1186</v>
      </c>
      <c r="CS192" s="8" t="s">
        <v>1186</v>
      </c>
      <c r="CT192" s="8" t="s">
        <v>1186</v>
      </c>
      <c r="CU192" s="8" t="s">
        <v>1186</v>
      </c>
      <c r="CV192" s="8" t="s">
        <v>1186</v>
      </c>
      <c r="CW192" s="8" t="s">
        <v>1186</v>
      </c>
      <c r="CX192" s="8" t="s">
        <v>1186</v>
      </c>
      <c r="CY192" s="8" t="s">
        <v>1186</v>
      </c>
      <c r="CZ192" s="8" t="s">
        <v>1186</v>
      </c>
      <c r="DA192" s="8" t="s">
        <v>1186</v>
      </c>
      <c r="DB192" s="8" t="s">
        <v>1186</v>
      </c>
      <c r="DC192" s="8"/>
      <c r="DD192" s="8" t="s">
        <v>1186</v>
      </c>
      <c r="DE192" s="8" t="s">
        <v>1186</v>
      </c>
      <c r="DF192" s="8" t="s">
        <v>1186</v>
      </c>
      <c r="DG192" s="8" t="s">
        <v>1186</v>
      </c>
      <c r="DH192" s="8" t="s">
        <v>1186</v>
      </c>
      <c r="DI192" s="8" t="s">
        <v>1186</v>
      </c>
      <c r="DJ192" s="8" t="s">
        <v>1186</v>
      </c>
      <c r="DK192" s="8" t="s">
        <v>1186</v>
      </c>
      <c r="DL192" s="8" t="s">
        <v>1186</v>
      </c>
      <c r="DM192" s="8" t="s">
        <v>1186</v>
      </c>
      <c r="DN192" s="8" t="s">
        <v>1186</v>
      </c>
      <c r="DO192" s="8" t="s">
        <v>1186</v>
      </c>
      <c r="DP192" s="8" t="s">
        <v>1186</v>
      </c>
      <c r="DQ192" s="8" t="s">
        <v>1186</v>
      </c>
      <c r="DR192" s="8" t="s">
        <v>1186</v>
      </c>
      <c r="DS192" s="8" t="s">
        <v>1186</v>
      </c>
      <c r="DT192" s="8" t="s">
        <v>1186</v>
      </c>
      <c r="DU192" s="8" t="s">
        <v>1186</v>
      </c>
      <c r="DV192" s="8"/>
      <c r="DW192" s="8" t="s">
        <v>1186</v>
      </c>
      <c r="DX192" s="8" t="s">
        <v>1186</v>
      </c>
      <c r="DY192" s="8" t="s">
        <v>1186</v>
      </c>
      <c r="DZ192" s="8" t="s">
        <v>1186</v>
      </c>
      <c r="EA192" s="8" t="s">
        <v>1186</v>
      </c>
      <c r="EB192" s="8" t="s">
        <v>1186</v>
      </c>
      <c r="EC192" s="8" t="s">
        <v>1186</v>
      </c>
      <c r="ED192" s="8" t="s">
        <v>1186</v>
      </c>
      <c r="EE192" s="8" t="s">
        <v>1186</v>
      </c>
      <c r="EF192" s="8" t="s">
        <v>1186</v>
      </c>
      <c r="EG192" s="8" t="s">
        <v>1186</v>
      </c>
      <c r="EH192" s="8" t="s">
        <v>1186</v>
      </c>
      <c r="EI192" s="8" t="s">
        <v>1186</v>
      </c>
      <c r="EJ192" s="8" t="s">
        <v>1186</v>
      </c>
      <c r="EK192" s="8" t="s">
        <v>1186</v>
      </c>
      <c r="EL192" s="8" t="s">
        <v>1186</v>
      </c>
      <c r="EM192" s="8" t="s">
        <v>1186</v>
      </c>
      <c r="EN192" s="8" t="s">
        <v>1186</v>
      </c>
      <c r="EO192" s="8" t="s">
        <v>1186</v>
      </c>
      <c r="EP192" s="8" t="s">
        <v>1186</v>
      </c>
      <c r="EQ192" s="8" t="s">
        <v>1186</v>
      </c>
      <c r="ER192" s="8" t="s">
        <v>1186</v>
      </c>
      <c r="ES192" s="8" t="s">
        <v>1186</v>
      </c>
      <c r="ET192" s="8" t="s">
        <v>1186</v>
      </c>
      <c r="EU192" s="8" t="s">
        <v>1186</v>
      </c>
      <c r="EV192" s="8" t="s">
        <v>1186</v>
      </c>
      <c r="EW192" s="8" t="s">
        <v>1186</v>
      </c>
      <c r="EX192" s="8" t="s">
        <v>1186</v>
      </c>
      <c r="EY192" s="8" t="s">
        <v>1186</v>
      </c>
      <c r="EZ192" s="8" t="s">
        <v>1186</v>
      </c>
      <c r="FA192" s="8" t="s">
        <v>1186</v>
      </c>
      <c r="FB192" s="8" t="s">
        <v>1186</v>
      </c>
      <c r="FC192" s="8" t="s">
        <v>1186</v>
      </c>
      <c r="FD192" s="8" t="s">
        <v>1186</v>
      </c>
      <c r="FE192" s="8" t="s">
        <v>1186</v>
      </c>
      <c r="FF192" s="8" t="s">
        <v>1186</v>
      </c>
      <c r="FG192" s="8" t="s">
        <v>1186</v>
      </c>
      <c r="FH192" s="8" t="s">
        <v>1186</v>
      </c>
      <c r="FI192" s="8" t="s">
        <v>1186</v>
      </c>
      <c r="FJ192" s="8" t="s">
        <v>1186</v>
      </c>
      <c r="FK192" s="8" t="s">
        <v>1186</v>
      </c>
      <c r="FL192" s="8"/>
      <c r="FM192" s="8" t="s">
        <v>1186</v>
      </c>
      <c r="FN192" s="8" t="s">
        <v>1186</v>
      </c>
      <c r="FO192" s="8" t="s">
        <v>1186</v>
      </c>
      <c r="FP192" s="8" t="s">
        <v>1186</v>
      </c>
      <c r="FQ192" s="8" t="s">
        <v>1186</v>
      </c>
      <c r="FR192" s="8" t="s">
        <v>1186</v>
      </c>
      <c r="FS192" s="8" t="s">
        <v>1186</v>
      </c>
      <c r="FT192" s="9" t="s">
        <v>1186</v>
      </c>
      <c r="FU192" s="8" t="s">
        <v>1186</v>
      </c>
      <c r="FV192" s="8" t="s">
        <v>1187</v>
      </c>
      <c r="FW192" s="8" t="s">
        <v>1188</v>
      </c>
      <c r="FX192" s="8" t="s">
        <v>1187</v>
      </c>
      <c r="FY192" s="8" t="s">
        <v>1187</v>
      </c>
      <c r="FZ192" s="8" t="s">
        <v>1187</v>
      </c>
      <c r="GA192" s="33" t="e">
        <f t="shared" si="29"/>
        <v>#VALUE!</v>
      </c>
      <c r="GB192" s="10" t="e">
        <f t="shared" si="30"/>
        <v>#VALUE!</v>
      </c>
      <c r="GC192" s="10" t="s">
        <v>1189</v>
      </c>
      <c r="GD192" s="10" t="s">
        <v>1189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6</v>
      </c>
      <c r="F193" s="8" t="s">
        <v>1186</v>
      </c>
      <c r="G193" s="8" t="s">
        <v>1186</v>
      </c>
      <c r="H193" s="8" t="s">
        <v>1186</v>
      </c>
      <c r="I193" s="8" t="s">
        <v>1186</v>
      </c>
      <c r="J193" s="8" t="s">
        <v>1186</v>
      </c>
      <c r="K193" s="8" t="s">
        <v>1186</v>
      </c>
      <c r="L193" s="8" t="s">
        <v>1186</v>
      </c>
      <c r="M193" s="8" t="s">
        <v>1186</v>
      </c>
      <c r="N193" s="8" t="s">
        <v>1186</v>
      </c>
      <c r="O193" s="8" t="s">
        <v>1186</v>
      </c>
      <c r="P193" s="8" t="s">
        <v>1186</v>
      </c>
      <c r="Q193" s="8" t="s">
        <v>1186</v>
      </c>
      <c r="R193" s="8" t="s">
        <v>1186</v>
      </c>
      <c r="S193" s="8" t="s">
        <v>1186</v>
      </c>
      <c r="T193" s="8" t="s">
        <v>1186</v>
      </c>
      <c r="U193" s="8" t="s">
        <v>1186</v>
      </c>
      <c r="V193" s="8" t="s">
        <v>1186</v>
      </c>
      <c r="W193" s="8" t="s">
        <v>1186</v>
      </c>
      <c r="X193" s="8" t="s">
        <v>1186</v>
      </c>
      <c r="Y193" s="8" t="s">
        <v>1186</v>
      </c>
      <c r="Z193" s="8" t="s">
        <v>1186</v>
      </c>
      <c r="AA193" s="8" t="s">
        <v>1186</v>
      </c>
      <c r="AB193" s="8" t="s">
        <v>1186</v>
      </c>
      <c r="AC193" s="8" t="s">
        <v>1186</v>
      </c>
      <c r="AD193" s="8" t="s">
        <v>1186</v>
      </c>
      <c r="AE193" s="8" t="s">
        <v>1186</v>
      </c>
      <c r="AF193" s="8" t="s">
        <v>1186</v>
      </c>
      <c r="AG193" s="8" t="s">
        <v>1186</v>
      </c>
      <c r="AH193" s="8" t="s">
        <v>1186</v>
      </c>
      <c r="AI193" s="8" t="s">
        <v>1186</v>
      </c>
      <c r="AJ193" s="8" t="s">
        <v>1186</v>
      </c>
      <c r="AK193" s="8" t="s">
        <v>1186</v>
      </c>
      <c r="AL193" s="8" t="s">
        <v>1186</v>
      </c>
      <c r="AM193" s="8"/>
      <c r="AN193" s="8" t="s">
        <v>1186</v>
      </c>
      <c r="AO193" s="8" t="s">
        <v>1186</v>
      </c>
      <c r="AP193" s="8" t="s">
        <v>1186</v>
      </c>
      <c r="AQ193" s="8" t="s">
        <v>1186</v>
      </c>
      <c r="AR193" s="8" t="s">
        <v>1186</v>
      </c>
      <c r="AS193" s="8" t="s">
        <v>1186</v>
      </c>
      <c r="AT193" s="8" t="s">
        <v>1186</v>
      </c>
      <c r="AU193" s="1">
        <v>-2146826273</v>
      </c>
      <c r="AV193" s="8"/>
      <c r="AW193" s="8" t="s">
        <v>1186</v>
      </c>
      <c r="AX193" s="8" t="s">
        <v>1186</v>
      </c>
      <c r="AY193" s="8" t="s">
        <v>1186</v>
      </c>
      <c r="AZ193" s="1">
        <v>-2146826273</v>
      </c>
      <c r="BA193" s="9" t="s">
        <v>1186</v>
      </c>
      <c r="BB193" s="8"/>
      <c r="BC193" s="8" t="s">
        <v>1186</v>
      </c>
      <c r="BD193" s="8" t="s">
        <v>1186</v>
      </c>
      <c r="BE193" s="8" t="s">
        <v>1186</v>
      </c>
      <c r="BF193" s="8" t="s">
        <v>1186</v>
      </c>
      <c r="BG193" s="8" t="s">
        <v>1186</v>
      </c>
      <c r="BH193" s="8" t="s">
        <v>1186</v>
      </c>
      <c r="BI193" s="8" t="s">
        <v>1186</v>
      </c>
      <c r="BJ193" s="8"/>
      <c r="BK193" s="8"/>
      <c r="BL193" s="8" t="s">
        <v>1186</v>
      </c>
      <c r="BM193" s="8" t="s">
        <v>1186</v>
      </c>
      <c r="BN193" s="8" t="s">
        <v>1186</v>
      </c>
      <c r="BO193" s="8" t="s">
        <v>1186</v>
      </c>
      <c r="BP193" s="8" t="s">
        <v>1186</v>
      </c>
      <c r="BQ193" s="8" t="s">
        <v>1186</v>
      </c>
      <c r="BR193" s="8" t="s">
        <v>1186</v>
      </c>
      <c r="BS193" s="8" t="s">
        <v>1186</v>
      </c>
      <c r="BT193" s="8" t="s">
        <v>1186</v>
      </c>
      <c r="BU193" s="8" t="s">
        <v>1186</v>
      </c>
      <c r="BV193" s="8" t="s">
        <v>1186</v>
      </c>
      <c r="BW193" s="8" t="s">
        <v>1186</v>
      </c>
      <c r="BX193" s="8" t="s">
        <v>1186</v>
      </c>
      <c r="BY193" s="8" t="s">
        <v>1186</v>
      </c>
      <c r="BZ193" s="8" t="s">
        <v>1186</v>
      </c>
      <c r="CA193" s="8" t="s">
        <v>1186</v>
      </c>
      <c r="CB193" s="8" t="s">
        <v>1186</v>
      </c>
      <c r="CC193" s="8" t="s">
        <v>1186</v>
      </c>
      <c r="CD193" s="8" t="s">
        <v>1186</v>
      </c>
      <c r="CE193" s="8"/>
      <c r="CF193" s="8" t="s">
        <v>1186</v>
      </c>
      <c r="CG193" s="8" t="s">
        <v>1186</v>
      </c>
      <c r="CH193" s="8" t="s">
        <v>1186</v>
      </c>
      <c r="CI193" s="8" t="s">
        <v>1186</v>
      </c>
      <c r="CJ193" s="8" t="s">
        <v>1186</v>
      </c>
      <c r="CK193" s="8" t="s">
        <v>1186</v>
      </c>
      <c r="CL193" s="8" t="s">
        <v>1186</v>
      </c>
      <c r="CM193" s="8" t="s">
        <v>1186</v>
      </c>
      <c r="CN193" s="8" t="s">
        <v>1186</v>
      </c>
      <c r="CO193" s="8" t="s">
        <v>1186</v>
      </c>
      <c r="CP193" s="8" t="s">
        <v>1186</v>
      </c>
      <c r="CQ193" s="8" t="s">
        <v>1186</v>
      </c>
      <c r="CR193" s="8" t="s">
        <v>1186</v>
      </c>
      <c r="CS193" s="8" t="s">
        <v>1186</v>
      </c>
      <c r="CT193" s="8" t="s">
        <v>1186</v>
      </c>
      <c r="CU193" s="8" t="s">
        <v>1186</v>
      </c>
      <c r="CV193" s="8" t="s">
        <v>1186</v>
      </c>
      <c r="CW193" s="8" t="s">
        <v>1186</v>
      </c>
      <c r="CX193" s="8" t="s">
        <v>1186</v>
      </c>
      <c r="CY193" s="8" t="s">
        <v>1186</v>
      </c>
      <c r="CZ193" s="8" t="s">
        <v>1186</v>
      </c>
      <c r="DA193" s="8" t="s">
        <v>1186</v>
      </c>
      <c r="DB193" s="8" t="s">
        <v>1186</v>
      </c>
      <c r="DC193" s="8"/>
      <c r="DD193" s="8" t="s">
        <v>1186</v>
      </c>
      <c r="DE193" s="8" t="s">
        <v>1186</v>
      </c>
      <c r="DF193" s="8" t="s">
        <v>1186</v>
      </c>
      <c r="DG193" s="8" t="s">
        <v>1186</v>
      </c>
      <c r="DH193" s="8" t="s">
        <v>1186</v>
      </c>
      <c r="DI193" s="8" t="s">
        <v>1186</v>
      </c>
      <c r="DJ193" s="8" t="s">
        <v>1186</v>
      </c>
      <c r="DK193" s="8" t="s">
        <v>1186</v>
      </c>
      <c r="DL193" s="8" t="s">
        <v>1186</v>
      </c>
      <c r="DM193" s="8" t="s">
        <v>1186</v>
      </c>
      <c r="DN193" s="8" t="s">
        <v>1186</v>
      </c>
      <c r="DO193" s="8" t="s">
        <v>1186</v>
      </c>
      <c r="DP193" s="8" t="s">
        <v>1186</v>
      </c>
      <c r="DQ193" s="8" t="s">
        <v>1186</v>
      </c>
      <c r="DR193" s="8" t="s">
        <v>1186</v>
      </c>
      <c r="DS193" s="8" t="s">
        <v>1186</v>
      </c>
      <c r="DT193" s="8" t="s">
        <v>1186</v>
      </c>
      <c r="DU193" s="8" t="s">
        <v>1186</v>
      </c>
      <c r="DV193" s="8"/>
      <c r="DW193" s="8" t="s">
        <v>1186</v>
      </c>
      <c r="DX193" s="8" t="s">
        <v>1186</v>
      </c>
      <c r="DY193" s="8" t="s">
        <v>1186</v>
      </c>
      <c r="DZ193" s="8" t="s">
        <v>1186</v>
      </c>
      <c r="EA193" s="8" t="s">
        <v>1186</v>
      </c>
      <c r="EB193" s="8" t="s">
        <v>1186</v>
      </c>
      <c r="EC193" s="8" t="s">
        <v>1186</v>
      </c>
      <c r="ED193" s="8" t="s">
        <v>1186</v>
      </c>
      <c r="EE193" s="8" t="s">
        <v>1186</v>
      </c>
      <c r="EF193" s="8" t="s">
        <v>1186</v>
      </c>
      <c r="EG193" s="8" t="s">
        <v>1186</v>
      </c>
      <c r="EH193" s="8" t="s">
        <v>1186</v>
      </c>
      <c r="EI193" s="8" t="s">
        <v>1186</v>
      </c>
      <c r="EJ193" s="8" t="s">
        <v>1186</v>
      </c>
      <c r="EK193" s="8" t="s">
        <v>1186</v>
      </c>
      <c r="EL193" s="8" t="s">
        <v>1186</v>
      </c>
      <c r="EM193" s="8" t="s">
        <v>1186</v>
      </c>
      <c r="EN193" s="8" t="s">
        <v>1186</v>
      </c>
      <c r="EO193" s="8" t="s">
        <v>1186</v>
      </c>
      <c r="EP193" s="8" t="s">
        <v>1186</v>
      </c>
      <c r="EQ193" s="8" t="s">
        <v>1186</v>
      </c>
      <c r="ER193" s="8" t="s">
        <v>1186</v>
      </c>
      <c r="ES193" s="8" t="s">
        <v>1186</v>
      </c>
      <c r="ET193" s="8" t="s">
        <v>1186</v>
      </c>
      <c r="EU193" s="8" t="s">
        <v>1186</v>
      </c>
      <c r="EV193" s="8" t="s">
        <v>1186</v>
      </c>
      <c r="EW193" s="8" t="s">
        <v>1186</v>
      </c>
      <c r="EX193" s="8" t="s">
        <v>1186</v>
      </c>
      <c r="EY193" s="8" t="s">
        <v>1186</v>
      </c>
      <c r="EZ193" s="8" t="s">
        <v>1186</v>
      </c>
      <c r="FA193" s="8" t="s">
        <v>1186</v>
      </c>
      <c r="FB193" s="8" t="s">
        <v>1186</v>
      </c>
      <c r="FC193" s="8" t="s">
        <v>1186</v>
      </c>
      <c r="FD193" s="8" t="s">
        <v>1186</v>
      </c>
      <c r="FE193" s="8" t="s">
        <v>1186</v>
      </c>
      <c r="FF193" s="8" t="s">
        <v>1186</v>
      </c>
      <c r="FG193" s="8" t="s">
        <v>1186</v>
      </c>
      <c r="FH193" s="8" t="s">
        <v>1186</v>
      </c>
      <c r="FI193" s="8" t="s">
        <v>1186</v>
      </c>
      <c r="FJ193" s="8" t="s">
        <v>1186</v>
      </c>
      <c r="FK193" s="8" t="s">
        <v>1186</v>
      </c>
      <c r="FL193" s="8"/>
      <c r="FM193" s="8" t="s">
        <v>1186</v>
      </c>
      <c r="FN193" s="8" t="s">
        <v>1186</v>
      </c>
      <c r="FO193" s="8" t="s">
        <v>1186</v>
      </c>
      <c r="FP193" s="8" t="s">
        <v>1186</v>
      </c>
      <c r="FQ193" s="8" t="s">
        <v>1186</v>
      </c>
      <c r="FR193" s="8" t="s">
        <v>1186</v>
      </c>
      <c r="FS193" s="8" t="s">
        <v>1186</v>
      </c>
      <c r="FT193" s="9" t="s">
        <v>1186</v>
      </c>
      <c r="FU193" s="8" t="s">
        <v>1186</v>
      </c>
      <c r="FV193" s="8" t="s">
        <v>1187</v>
      </c>
      <c r="FW193" s="8" t="s">
        <v>1188</v>
      </c>
      <c r="FX193" s="8" t="s">
        <v>1187</v>
      </c>
      <c r="FY193" s="8" t="s">
        <v>1187</v>
      </c>
      <c r="FZ193" s="8" t="s">
        <v>1187</v>
      </c>
      <c r="GA193" s="33" t="e">
        <f t="shared" si="29"/>
        <v>#VALUE!</v>
      </c>
      <c r="GB193" s="10" t="e">
        <f t="shared" si="30"/>
        <v>#VALUE!</v>
      </c>
      <c r="GC193" s="10" t="s">
        <v>1189</v>
      </c>
      <c r="GD193" s="10" t="s">
        <v>1189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0</v>
      </c>
      <c r="F194" s="8" t="s">
        <v>1190</v>
      </c>
      <c r="G194" s="8" t="s">
        <v>1190</v>
      </c>
      <c r="H194" s="8" t="s">
        <v>1190</v>
      </c>
      <c r="I194" s="8" t="s">
        <v>1190</v>
      </c>
      <c r="J194" s="8" t="s">
        <v>1190</v>
      </c>
      <c r="K194" s="8" t="s">
        <v>1190</v>
      </c>
      <c r="L194" s="8" t="s">
        <v>1190</v>
      </c>
      <c r="M194" s="8" t="s">
        <v>1190</v>
      </c>
      <c r="N194" s="8" t="s">
        <v>1190</v>
      </c>
      <c r="O194" s="8" t="s">
        <v>1190</v>
      </c>
      <c r="P194" s="8" t="s">
        <v>1190</v>
      </c>
      <c r="Q194" s="8" t="s">
        <v>1190</v>
      </c>
      <c r="R194" s="8" t="s">
        <v>1190</v>
      </c>
      <c r="S194" s="8" t="s">
        <v>1190</v>
      </c>
      <c r="T194" s="8" t="s">
        <v>1190</v>
      </c>
      <c r="U194" s="8" t="s">
        <v>1190</v>
      </c>
      <c r="V194" s="8" t="s">
        <v>1190</v>
      </c>
      <c r="W194" s="8" t="s">
        <v>1190</v>
      </c>
      <c r="X194" s="8" t="s">
        <v>1190</v>
      </c>
      <c r="Y194" s="8" t="s">
        <v>1190</v>
      </c>
      <c r="Z194" s="8" t="s">
        <v>1190</v>
      </c>
      <c r="AA194" s="8" t="s">
        <v>1190</v>
      </c>
      <c r="AB194" s="8" t="s">
        <v>1190</v>
      </c>
      <c r="AC194" s="8" t="s">
        <v>1190</v>
      </c>
      <c r="AD194" s="8" t="s">
        <v>1190</v>
      </c>
      <c r="AE194" s="8" t="s">
        <v>1190</v>
      </c>
      <c r="AF194" s="8" t="s">
        <v>1190</v>
      </c>
      <c r="AG194" s="8" t="s">
        <v>1190</v>
      </c>
      <c r="AH194" s="8" t="s">
        <v>1190</v>
      </c>
      <c r="AI194" s="8" t="s">
        <v>1190</v>
      </c>
      <c r="AJ194" s="8" t="s">
        <v>1190</v>
      </c>
      <c r="AK194" s="8" t="s">
        <v>1190</v>
      </c>
      <c r="AL194" s="8" t="s">
        <v>1190</v>
      </c>
      <c r="AM194" s="8"/>
      <c r="AN194" s="8" t="s">
        <v>1190</v>
      </c>
      <c r="AO194" s="8" t="s">
        <v>1190</v>
      </c>
      <c r="AP194" s="8" t="s">
        <v>1190</v>
      </c>
      <c r="AQ194" s="8" t="s">
        <v>1190</v>
      </c>
      <c r="AR194" s="8" t="s">
        <v>1190</v>
      </c>
      <c r="AS194" s="8" t="s">
        <v>1190</v>
      </c>
      <c r="AT194" s="8" t="s">
        <v>1190</v>
      </c>
      <c r="AU194" s="1">
        <v>-2146826273</v>
      </c>
      <c r="AV194" s="8"/>
      <c r="AW194" s="8" t="s">
        <v>1190</v>
      </c>
      <c r="AX194" s="8" t="s">
        <v>1190</v>
      </c>
      <c r="AY194" s="8" t="s">
        <v>1190</v>
      </c>
      <c r="AZ194" s="1">
        <v>-2146826273</v>
      </c>
      <c r="BA194" s="9" t="s">
        <v>1190</v>
      </c>
      <c r="BB194" s="8"/>
      <c r="BC194" s="8" t="s">
        <v>1190</v>
      </c>
      <c r="BD194" s="8" t="s">
        <v>1190</v>
      </c>
      <c r="BE194" s="8" t="s">
        <v>1190</v>
      </c>
      <c r="BF194" s="8" t="s">
        <v>1190</v>
      </c>
      <c r="BG194" s="8" t="s">
        <v>1190</v>
      </c>
      <c r="BH194" s="8" t="s">
        <v>1190</v>
      </c>
      <c r="BI194" s="8" t="s">
        <v>1190</v>
      </c>
      <c r="BJ194" s="8"/>
      <c r="BK194" s="8"/>
      <c r="BL194" s="8" t="s">
        <v>1190</v>
      </c>
      <c r="BM194" s="8" t="s">
        <v>1190</v>
      </c>
      <c r="BN194" s="8" t="s">
        <v>1190</v>
      </c>
      <c r="BO194" s="8" t="s">
        <v>1190</v>
      </c>
      <c r="BP194" s="8" t="s">
        <v>1190</v>
      </c>
      <c r="BQ194" s="8" t="s">
        <v>1190</v>
      </c>
      <c r="BR194" s="8" t="s">
        <v>1190</v>
      </c>
      <c r="BS194" s="8" t="s">
        <v>1190</v>
      </c>
      <c r="BT194" s="8" t="s">
        <v>1190</v>
      </c>
      <c r="BU194" s="8" t="s">
        <v>1190</v>
      </c>
      <c r="BV194" s="8" t="s">
        <v>1190</v>
      </c>
      <c r="BW194" s="8" t="s">
        <v>1190</v>
      </c>
      <c r="BX194" s="8" t="s">
        <v>1190</v>
      </c>
      <c r="BY194" s="8" t="s">
        <v>1190</v>
      </c>
      <c r="BZ194" s="8" t="s">
        <v>1190</v>
      </c>
      <c r="CA194" s="8" t="s">
        <v>1190</v>
      </c>
      <c r="CB194" s="8" t="s">
        <v>1190</v>
      </c>
      <c r="CC194" s="8" t="s">
        <v>1190</v>
      </c>
      <c r="CD194" s="8" t="s">
        <v>1190</v>
      </c>
      <c r="CE194" s="8"/>
      <c r="CF194" s="8" t="s">
        <v>1190</v>
      </c>
      <c r="CG194" s="8" t="s">
        <v>1190</v>
      </c>
      <c r="CH194" s="8" t="s">
        <v>1190</v>
      </c>
      <c r="CI194" s="8" t="s">
        <v>1190</v>
      </c>
      <c r="CJ194" s="8" t="s">
        <v>1190</v>
      </c>
      <c r="CK194" s="8" t="s">
        <v>1190</v>
      </c>
      <c r="CL194" s="8" t="s">
        <v>1190</v>
      </c>
      <c r="CM194" s="8" t="s">
        <v>1190</v>
      </c>
      <c r="CN194" s="8" t="s">
        <v>1190</v>
      </c>
      <c r="CO194" s="8" t="s">
        <v>1190</v>
      </c>
      <c r="CP194" s="8" t="s">
        <v>1190</v>
      </c>
      <c r="CQ194" s="8" t="s">
        <v>1190</v>
      </c>
      <c r="CR194" s="8" t="s">
        <v>1190</v>
      </c>
      <c r="CS194" s="8" t="s">
        <v>1190</v>
      </c>
      <c r="CT194" s="8" t="s">
        <v>1190</v>
      </c>
      <c r="CU194" s="8" t="s">
        <v>1190</v>
      </c>
      <c r="CV194" s="8" t="s">
        <v>1190</v>
      </c>
      <c r="CW194" s="8" t="s">
        <v>1190</v>
      </c>
      <c r="CX194" s="8" t="s">
        <v>1190</v>
      </c>
      <c r="CY194" s="8" t="s">
        <v>1190</v>
      </c>
      <c r="CZ194" s="8" t="s">
        <v>1190</v>
      </c>
      <c r="DA194" s="8" t="s">
        <v>1190</v>
      </c>
      <c r="DB194" s="8" t="s">
        <v>1190</v>
      </c>
      <c r="DC194" s="8"/>
      <c r="DD194" s="8" t="s">
        <v>1190</v>
      </c>
      <c r="DE194" s="8" t="s">
        <v>1190</v>
      </c>
      <c r="DF194" s="8" t="s">
        <v>1190</v>
      </c>
      <c r="DG194" s="8" t="s">
        <v>1190</v>
      </c>
      <c r="DH194" s="8" t="s">
        <v>1190</v>
      </c>
      <c r="DI194" s="8" t="s">
        <v>1190</v>
      </c>
      <c r="DJ194" s="8" t="s">
        <v>1190</v>
      </c>
      <c r="DK194" s="8" t="s">
        <v>1190</v>
      </c>
      <c r="DL194" s="8" t="s">
        <v>1190</v>
      </c>
      <c r="DM194" s="8" t="s">
        <v>1190</v>
      </c>
      <c r="DN194" s="8" t="s">
        <v>1190</v>
      </c>
      <c r="DO194" s="8" t="s">
        <v>1190</v>
      </c>
      <c r="DP194" s="8" t="s">
        <v>1190</v>
      </c>
      <c r="DQ194" s="8" t="s">
        <v>1190</v>
      </c>
      <c r="DR194" s="8" t="s">
        <v>1190</v>
      </c>
      <c r="DS194" s="8" t="s">
        <v>1190</v>
      </c>
      <c r="DT194" s="8" t="s">
        <v>1190</v>
      </c>
      <c r="DU194" s="8" t="s">
        <v>1190</v>
      </c>
      <c r="DV194" s="8"/>
      <c r="DW194" s="8" t="s">
        <v>1190</v>
      </c>
      <c r="DX194" s="8" t="s">
        <v>1190</v>
      </c>
      <c r="DY194" s="8" t="s">
        <v>1190</v>
      </c>
      <c r="DZ194" s="8" t="s">
        <v>1190</v>
      </c>
      <c r="EA194" s="8" t="s">
        <v>1190</v>
      </c>
      <c r="EB194" s="8" t="s">
        <v>1190</v>
      </c>
      <c r="EC194" s="8" t="s">
        <v>1190</v>
      </c>
      <c r="ED194" s="8" t="s">
        <v>1190</v>
      </c>
      <c r="EE194" s="8" t="s">
        <v>1190</v>
      </c>
      <c r="EF194" s="8" t="s">
        <v>1190</v>
      </c>
      <c r="EG194" s="8" t="s">
        <v>1190</v>
      </c>
      <c r="EH194" s="8" t="s">
        <v>1190</v>
      </c>
      <c r="EI194" s="8" t="s">
        <v>1190</v>
      </c>
      <c r="EJ194" s="8" t="s">
        <v>1190</v>
      </c>
      <c r="EK194" s="8" t="s">
        <v>1190</v>
      </c>
      <c r="EL194" s="8" t="s">
        <v>1190</v>
      </c>
      <c r="EM194" s="8" t="s">
        <v>1190</v>
      </c>
      <c r="EN194" s="8" t="s">
        <v>1190</v>
      </c>
      <c r="EO194" s="8" t="s">
        <v>1190</v>
      </c>
      <c r="EP194" s="8" t="s">
        <v>1190</v>
      </c>
      <c r="EQ194" s="8" t="s">
        <v>1190</v>
      </c>
      <c r="ER194" s="8" t="s">
        <v>1190</v>
      </c>
      <c r="ES194" s="8" t="s">
        <v>1190</v>
      </c>
      <c r="ET194" s="8" t="s">
        <v>1190</v>
      </c>
      <c r="EU194" s="8" t="s">
        <v>1190</v>
      </c>
      <c r="EV194" s="8" t="s">
        <v>1190</v>
      </c>
      <c r="EW194" s="8" t="s">
        <v>1190</v>
      </c>
      <c r="EX194" s="8" t="s">
        <v>1190</v>
      </c>
      <c r="EY194" s="8" t="s">
        <v>1190</v>
      </c>
      <c r="EZ194" s="8" t="s">
        <v>1190</v>
      </c>
      <c r="FA194" s="8" t="s">
        <v>1190</v>
      </c>
      <c r="FB194" s="8" t="s">
        <v>1190</v>
      </c>
      <c r="FC194" s="8" t="s">
        <v>1190</v>
      </c>
      <c r="FD194" s="8" t="s">
        <v>1190</v>
      </c>
      <c r="FE194" s="8" t="s">
        <v>1190</v>
      </c>
      <c r="FF194" s="8" t="s">
        <v>1190</v>
      </c>
      <c r="FG194" s="8" t="s">
        <v>1190</v>
      </c>
      <c r="FH194" s="8" t="s">
        <v>1190</v>
      </c>
      <c r="FI194" s="8" t="s">
        <v>1190</v>
      </c>
      <c r="FJ194" s="8" t="s">
        <v>1190</v>
      </c>
      <c r="FK194" s="8" t="s">
        <v>1190</v>
      </c>
      <c r="FL194" s="8"/>
      <c r="FM194" s="8" t="s">
        <v>1190</v>
      </c>
      <c r="FN194" s="8" t="s">
        <v>1190</v>
      </c>
      <c r="FO194" s="8" t="s">
        <v>1190</v>
      </c>
      <c r="FP194" s="8" t="s">
        <v>1190</v>
      </c>
      <c r="FQ194" s="8" t="s">
        <v>1190</v>
      </c>
      <c r="FR194" s="8" t="s">
        <v>1190</v>
      </c>
      <c r="FS194" s="8" t="s">
        <v>1190</v>
      </c>
      <c r="FT194" s="9" t="s">
        <v>1190</v>
      </c>
      <c r="FU194" s="8" t="s">
        <v>1190</v>
      </c>
      <c r="FV194" s="8" t="s">
        <v>1187</v>
      </c>
      <c r="FW194" s="8" t="s">
        <v>1188</v>
      </c>
      <c r="FX194" s="8" t="s">
        <v>1187</v>
      </c>
      <c r="FY194" s="8" t="s">
        <v>1187</v>
      </c>
      <c r="FZ194" s="8" t="s">
        <v>1187</v>
      </c>
      <c r="GA194" s="33" t="e">
        <f t="shared" si="29"/>
        <v>#VALUE!</v>
      </c>
      <c r="GB194" s="10" t="e">
        <f t="shared" si="30"/>
        <v>#VALUE!</v>
      </c>
      <c r="GC194" s="10" t="s">
        <v>1189</v>
      </c>
      <c r="GD194" s="10" t="s">
        <v>1189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6</v>
      </c>
      <c r="F195" s="8" t="s">
        <v>1186</v>
      </c>
      <c r="G195" s="8" t="s">
        <v>1186</v>
      </c>
      <c r="H195" s="8" t="s">
        <v>1186</v>
      </c>
      <c r="I195" s="8" t="s">
        <v>1186</v>
      </c>
      <c r="J195" s="8" t="s">
        <v>1186</v>
      </c>
      <c r="K195" s="8" t="s">
        <v>1186</v>
      </c>
      <c r="L195" s="8" t="s">
        <v>1186</v>
      </c>
      <c r="M195" s="8" t="s">
        <v>1186</v>
      </c>
      <c r="N195" s="8" t="s">
        <v>1186</v>
      </c>
      <c r="O195" s="8" t="s">
        <v>1186</v>
      </c>
      <c r="P195" s="8" t="s">
        <v>1186</v>
      </c>
      <c r="Q195" s="8" t="s">
        <v>1186</v>
      </c>
      <c r="R195" s="8" t="s">
        <v>1186</v>
      </c>
      <c r="S195" s="8" t="s">
        <v>1186</v>
      </c>
      <c r="T195" s="8" t="s">
        <v>1186</v>
      </c>
      <c r="U195" s="8" t="s">
        <v>1186</v>
      </c>
      <c r="V195" s="8" t="s">
        <v>1186</v>
      </c>
      <c r="W195" s="8" t="s">
        <v>1186</v>
      </c>
      <c r="X195" s="8" t="s">
        <v>1186</v>
      </c>
      <c r="Y195" s="8" t="s">
        <v>1186</v>
      </c>
      <c r="Z195" s="8" t="s">
        <v>1186</v>
      </c>
      <c r="AA195" s="8" t="s">
        <v>1186</v>
      </c>
      <c r="AB195" s="8" t="s">
        <v>1186</v>
      </c>
      <c r="AC195" s="8" t="s">
        <v>1186</v>
      </c>
      <c r="AD195" s="8" t="s">
        <v>1186</v>
      </c>
      <c r="AE195" s="8" t="s">
        <v>1186</v>
      </c>
      <c r="AF195" s="8" t="s">
        <v>1186</v>
      </c>
      <c r="AG195" s="8" t="s">
        <v>1186</v>
      </c>
      <c r="AH195" s="8" t="s">
        <v>1186</v>
      </c>
      <c r="AI195" s="8" t="s">
        <v>1186</v>
      </c>
      <c r="AJ195" s="8" t="s">
        <v>1186</v>
      </c>
      <c r="AK195" s="8" t="s">
        <v>1186</v>
      </c>
      <c r="AL195" s="8" t="s">
        <v>1186</v>
      </c>
      <c r="AM195" s="8"/>
      <c r="AN195" s="8" t="s">
        <v>1186</v>
      </c>
      <c r="AO195" s="8" t="s">
        <v>1186</v>
      </c>
      <c r="AP195" s="8" t="s">
        <v>1186</v>
      </c>
      <c r="AQ195" s="8" t="s">
        <v>1186</v>
      </c>
      <c r="AR195" s="8" t="s">
        <v>1186</v>
      </c>
      <c r="AS195" s="8" t="s">
        <v>1186</v>
      </c>
      <c r="AT195" s="8" t="s">
        <v>1186</v>
      </c>
      <c r="AU195" s="1">
        <v>-2146826273</v>
      </c>
      <c r="AV195" s="8"/>
      <c r="AW195" s="8" t="s">
        <v>1186</v>
      </c>
      <c r="AX195" s="8" t="s">
        <v>1186</v>
      </c>
      <c r="AY195" s="8" t="s">
        <v>1186</v>
      </c>
      <c r="AZ195" s="1">
        <v>-2146826273</v>
      </c>
      <c r="BA195" s="9" t="s">
        <v>1186</v>
      </c>
      <c r="BB195" s="8"/>
      <c r="BC195" s="8" t="s">
        <v>1186</v>
      </c>
      <c r="BD195" s="8" t="s">
        <v>1186</v>
      </c>
      <c r="BE195" s="8" t="s">
        <v>1186</v>
      </c>
      <c r="BF195" s="8" t="s">
        <v>1186</v>
      </c>
      <c r="BG195" s="8" t="s">
        <v>1186</v>
      </c>
      <c r="BH195" s="8" t="s">
        <v>1186</v>
      </c>
      <c r="BI195" s="8" t="s">
        <v>1186</v>
      </c>
      <c r="BJ195" s="8"/>
      <c r="BK195" s="8"/>
      <c r="BL195" s="8" t="s">
        <v>1186</v>
      </c>
      <c r="BM195" s="8" t="s">
        <v>1186</v>
      </c>
      <c r="BN195" s="8" t="s">
        <v>1186</v>
      </c>
      <c r="BO195" s="8" t="s">
        <v>1186</v>
      </c>
      <c r="BP195" s="8" t="s">
        <v>1186</v>
      </c>
      <c r="BQ195" s="8" t="s">
        <v>1186</v>
      </c>
      <c r="BR195" s="8" t="s">
        <v>1186</v>
      </c>
      <c r="BS195" s="8" t="s">
        <v>1186</v>
      </c>
      <c r="BT195" s="8" t="s">
        <v>1186</v>
      </c>
      <c r="BU195" s="8" t="s">
        <v>1186</v>
      </c>
      <c r="BV195" s="8" t="s">
        <v>1186</v>
      </c>
      <c r="BW195" s="8" t="s">
        <v>1186</v>
      </c>
      <c r="BX195" s="8" t="s">
        <v>1186</v>
      </c>
      <c r="BY195" s="8" t="s">
        <v>1186</v>
      </c>
      <c r="BZ195" s="8" t="s">
        <v>1186</v>
      </c>
      <c r="CA195" s="8" t="s">
        <v>1186</v>
      </c>
      <c r="CB195" s="8" t="s">
        <v>1186</v>
      </c>
      <c r="CC195" s="8" t="s">
        <v>1186</v>
      </c>
      <c r="CD195" s="8" t="s">
        <v>1186</v>
      </c>
      <c r="CE195" s="8"/>
      <c r="CF195" s="8" t="s">
        <v>1186</v>
      </c>
      <c r="CG195" s="8" t="s">
        <v>1186</v>
      </c>
      <c r="CH195" s="8" t="s">
        <v>1186</v>
      </c>
      <c r="CI195" s="8" t="s">
        <v>1186</v>
      </c>
      <c r="CJ195" s="8" t="s">
        <v>1186</v>
      </c>
      <c r="CK195" s="8" t="s">
        <v>1186</v>
      </c>
      <c r="CL195" s="8" t="s">
        <v>1186</v>
      </c>
      <c r="CM195" s="8" t="s">
        <v>1186</v>
      </c>
      <c r="CN195" s="8" t="s">
        <v>1186</v>
      </c>
      <c r="CO195" s="8" t="s">
        <v>1186</v>
      </c>
      <c r="CP195" s="8" t="s">
        <v>1186</v>
      </c>
      <c r="CQ195" s="8" t="s">
        <v>1186</v>
      </c>
      <c r="CR195" s="8" t="s">
        <v>1186</v>
      </c>
      <c r="CS195" s="8" t="s">
        <v>1186</v>
      </c>
      <c r="CT195" s="8" t="s">
        <v>1186</v>
      </c>
      <c r="CU195" s="8" t="s">
        <v>1186</v>
      </c>
      <c r="CV195" s="8" t="s">
        <v>1186</v>
      </c>
      <c r="CW195" s="8" t="s">
        <v>1186</v>
      </c>
      <c r="CX195" s="8" t="s">
        <v>1186</v>
      </c>
      <c r="CY195" s="8" t="s">
        <v>1186</v>
      </c>
      <c r="CZ195" s="8" t="s">
        <v>1186</v>
      </c>
      <c r="DA195" s="8" t="s">
        <v>1186</v>
      </c>
      <c r="DB195" s="8" t="s">
        <v>1186</v>
      </c>
      <c r="DC195" s="8"/>
      <c r="DD195" s="8" t="s">
        <v>1186</v>
      </c>
      <c r="DE195" s="8" t="s">
        <v>1186</v>
      </c>
      <c r="DF195" s="8" t="s">
        <v>1186</v>
      </c>
      <c r="DG195" s="8" t="s">
        <v>1186</v>
      </c>
      <c r="DH195" s="8" t="s">
        <v>1186</v>
      </c>
      <c r="DI195" s="8" t="s">
        <v>1186</v>
      </c>
      <c r="DJ195" s="8" t="s">
        <v>1186</v>
      </c>
      <c r="DK195" s="8" t="s">
        <v>1186</v>
      </c>
      <c r="DL195" s="8" t="s">
        <v>1186</v>
      </c>
      <c r="DM195" s="8" t="s">
        <v>1186</v>
      </c>
      <c r="DN195" s="8" t="s">
        <v>1186</v>
      </c>
      <c r="DO195" s="8" t="s">
        <v>1186</v>
      </c>
      <c r="DP195" s="8" t="s">
        <v>1186</v>
      </c>
      <c r="DQ195" s="8" t="s">
        <v>1186</v>
      </c>
      <c r="DR195" s="8" t="s">
        <v>1186</v>
      </c>
      <c r="DS195" s="8" t="s">
        <v>1186</v>
      </c>
      <c r="DT195" s="8" t="s">
        <v>1186</v>
      </c>
      <c r="DU195" s="8" t="s">
        <v>1186</v>
      </c>
      <c r="DV195" s="8"/>
      <c r="DW195" s="8" t="s">
        <v>1186</v>
      </c>
      <c r="DX195" s="8" t="s">
        <v>1186</v>
      </c>
      <c r="DY195" s="8" t="s">
        <v>1186</v>
      </c>
      <c r="DZ195" s="8" t="s">
        <v>1186</v>
      </c>
      <c r="EA195" s="8" t="s">
        <v>1186</v>
      </c>
      <c r="EB195" s="8" t="s">
        <v>1186</v>
      </c>
      <c r="EC195" s="8" t="s">
        <v>1186</v>
      </c>
      <c r="ED195" s="8" t="s">
        <v>1186</v>
      </c>
      <c r="EE195" s="8" t="s">
        <v>1186</v>
      </c>
      <c r="EF195" s="8" t="s">
        <v>1186</v>
      </c>
      <c r="EG195" s="8" t="s">
        <v>1186</v>
      </c>
      <c r="EH195" s="8" t="s">
        <v>1186</v>
      </c>
      <c r="EI195" s="8" t="s">
        <v>1186</v>
      </c>
      <c r="EJ195" s="8" t="s">
        <v>1186</v>
      </c>
      <c r="EK195" s="8" t="s">
        <v>1186</v>
      </c>
      <c r="EL195" s="8" t="s">
        <v>1186</v>
      </c>
      <c r="EM195" s="8" t="s">
        <v>1186</v>
      </c>
      <c r="EN195" s="8" t="s">
        <v>1186</v>
      </c>
      <c r="EO195" s="8" t="s">
        <v>1186</v>
      </c>
      <c r="EP195" s="8" t="s">
        <v>1186</v>
      </c>
      <c r="EQ195" s="8" t="s">
        <v>1186</v>
      </c>
      <c r="ER195" s="8" t="s">
        <v>1186</v>
      </c>
      <c r="ES195" s="8" t="s">
        <v>1186</v>
      </c>
      <c r="ET195" s="8" t="s">
        <v>1186</v>
      </c>
      <c r="EU195" s="8" t="s">
        <v>1186</v>
      </c>
      <c r="EV195" s="8" t="s">
        <v>1186</v>
      </c>
      <c r="EW195" s="8" t="s">
        <v>1186</v>
      </c>
      <c r="EX195" s="8" t="s">
        <v>1186</v>
      </c>
      <c r="EY195" s="8" t="s">
        <v>1186</v>
      </c>
      <c r="EZ195" s="8" t="s">
        <v>1186</v>
      </c>
      <c r="FA195" s="8" t="s">
        <v>1186</v>
      </c>
      <c r="FB195" s="8" t="s">
        <v>1186</v>
      </c>
      <c r="FC195" s="8" t="s">
        <v>1186</v>
      </c>
      <c r="FD195" s="8" t="s">
        <v>1186</v>
      </c>
      <c r="FE195" s="8" t="s">
        <v>1186</v>
      </c>
      <c r="FF195" s="8" t="s">
        <v>1186</v>
      </c>
      <c r="FG195" s="8" t="s">
        <v>1186</v>
      </c>
      <c r="FH195" s="8" t="s">
        <v>1186</v>
      </c>
      <c r="FI195" s="8" t="s">
        <v>1186</v>
      </c>
      <c r="FJ195" s="8" t="s">
        <v>1186</v>
      </c>
      <c r="FK195" s="8" t="s">
        <v>1186</v>
      </c>
      <c r="FL195" s="8"/>
      <c r="FM195" s="8" t="s">
        <v>1186</v>
      </c>
      <c r="FN195" s="8" t="s">
        <v>1186</v>
      </c>
      <c r="FO195" s="8" t="s">
        <v>1186</v>
      </c>
      <c r="FP195" s="8" t="s">
        <v>1186</v>
      </c>
      <c r="FQ195" s="8" t="s">
        <v>1186</v>
      </c>
      <c r="FR195" s="8" t="s">
        <v>1186</v>
      </c>
      <c r="FS195" s="8" t="s">
        <v>1186</v>
      </c>
      <c r="FT195" s="9" t="s">
        <v>1186</v>
      </c>
      <c r="FU195" s="8" t="s">
        <v>1186</v>
      </c>
      <c r="FV195" s="8" t="s">
        <v>1187</v>
      </c>
      <c r="FW195" s="8" t="s">
        <v>1188</v>
      </c>
      <c r="FX195" s="8" t="s">
        <v>1187</v>
      </c>
      <c r="FY195" s="8" t="s">
        <v>1187</v>
      </c>
      <c r="FZ195" s="8" t="s">
        <v>1187</v>
      </c>
      <c r="GA195" s="33" t="e">
        <f t="shared" si="29"/>
        <v>#VALUE!</v>
      </c>
      <c r="GB195" s="10" t="e">
        <f t="shared" si="30"/>
        <v>#VALUE!</v>
      </c>
      <c r="GC195" s="10" t="s">
        <v>1189</v>
      </c>
      <c r="GD195" s="10" t="s">
        <v>1189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6</v>
      </c>
      <c r="F196" s="8" t="s">
        <v>1186</v>
      </c>
      <c r="G196" s="8" t="s">
        <v>1186</v>
      </c>
      <c r="H196" s="8" t="s">
        <v>1186</v>
      </c>
      <c r="I196" s="8" t="s">
        <v>1186</v>
      </c>
      <c r="J196" s="8" t="s">
        <v>1186</v>
      </c>
      <c r="K196" s="8" t="s">
        <v>1186</v>
      </c>
      <c r="L196" s="8" t="s">
        <v>1186</v>
      </c>
      <c r="M196" s="8" t="s">
        <v>1186</v>
      </c>
      <c r="N196" s="8" t="s">
        <v>1186</v>
      </c>
      <c r="O196" s="8" t="s">
        <v>1186</v>
      </c>
      <c r="P196" s="8" t="s">
        <v>1186</v>
      </c>
      <c r="Q196" s="8" t="s">
        <v>1186</v>
      </c>
      <c r="R196" s="8" t="s">
        <v>1186</v>
      </c>
      <c r="S196" s="8" t="s">
        <v>1186</v>
      </c>
      <c r="T196" s="8" t="s">
        <v>1186</v>
      </c>
      <c r="U196" s="8" t="s">
        <v>1186</v>
      </c>
      <c r="V196" s="8" t="s">
        <v>1186</v>
      </c>
      <c r="W196" s="8" t="s">
        <v>1186</v>
      </c>
      <c r="X196" s="8" t="s">
        <v>1186</v>
      </c>
      <c r="Y196" s="8" t="s">
        <v>1186</v>
      </c>
      <c r="Z196" s="8" t="s">
        <v>1186</v>
      </c>
      <c r="AA196" s="8" t="s">
        <v>1186</v>
      </c>
      <c r="AB196" s="8" t="s">
        <v>1186</v>
      </c>
      <c r="AC196" s="8" t="s">
        <v>1186</v>
      </c>
      <c r="AD196" s="8" t="s">
        <v>1186</v>
      </c>
      <c r="AE196" s="8" t="s">
        <v>1186</v>
      </c>
      <c r="AF196" s="8" t="s">
        <v>1186</v>
      </c>
      <c r="AG196" s="8" t="s">
        <v>1186</v>
      </c>
      <c r="AH196" s="8" t="s">
        <v>1186</v>
      </c>
      <c r="AI196" s="8" t="s">
        <v>1186</v>
      </c>
      <c r="AJ196" s="8" t="s">
        <v>1186</v>
      </c>
      <c r="AK196" s="8" t="s">
        <v>1186</v>
      </c>
      <c r="AL196" s="8" t="s">
        <v>1186</v>
      </c>
      <c r="AM196" s="8"/>
      <c r="AN196" s="8" t="s">
        <v>1186</v>
      </c>
      <c r="AO196" s="8" t="s">
        <v>1186</v>
      </c>
      <c r="AP196" s="8" t="s">
        <v>1186</v>
      </c>
      <c r="AQ196" s="8" t="s">
        <v>1186</v>
      </c>
      <c r="AR196" s="8" t="s">
        <v>1186</v>
      </c>
      <c r="AS196" s="8" t="s">
        <v>1186</v>
      </c>
      <c r="AT196" s="8" t="s">
        <v>1186</v>
      </c>
      <c r="AU196" s="1">
        <v>-2146826273</v>
      </c>
      <c r="AV196" s="8"/>
      <c r="AW196" s="8" t="s">
        <v>1186</v>
      </c>
      <c r="AX196" s="8" t="s">
        <v>1186</v>
      </c>
      <c r="AY196" s="8" t="s">
        <v>1186</v>
      </c>
      <c r="AZ196" s="1">
        <v>-2146826273</v>
      </c>
      <c r="BA196" s="9" t="s">
        <v>1186</v>
      </c>
      <c r="BB196" s="8"/>
      <c r="BC196" s="8" t="s">
        <v>1186</v>
      </c>
      <c r="BD196" s="8" t="s">
        <v>1186</v>
      </c>
      <c r="BE196" s="8" t="s">
        <v>1186</v>
      </c>
      <c r="BF196" s="8" t="s">
        <v>1186</v>
      </c>
      <c r="BG196" s="8" t="s">
        <v>1186</v>
      </c>
      <c r="BH196" s="8" t="s">
        <v>1186</v>
      </c>
      <c r="BI196" s="8" t="s">
        <v>1186</v>
      </c>
      <c r="BJ196" s="8"/>
      <c r="BK196" s="8"/>
      <c r="BL196" s="8" t="s">
        <v>1186</v>
      </c>
      <c r="BM196" s="8" t="s">
        <v>1186</v>
      </c>
      <c r="BN196" s="8" t="s">
        <v>1186</v>
      </c>
      <c r="BO196" s="8" t="s">
        <v>1186</v>
      </c>
      <c r="BP196" s="8" t="s">
        <v>1186</v>
      </c>
      <c r="BQ196" s="8" t="s">
        <v>1186</v>
      </c>
      <c r="BR196" s="8" t="s">
        <v>1186</v>
      </c>
      <c r="BS196" s="8" t="s">
        <v>1186</v>
      </c>
      <c r="BT196" s="8" t="s">
        <v>1186</v>
      </c>
      <c r="BU196" s="8" t="s">
        <v>1186</v>
      </c>
      <c r="BV196" s="8" t="s">
        <v>1186</v>
      </c>
      <c r="BW196" s="8" t="s">
        <v>1186</v>
      </c>
      <c r="BX196" s="8" t="s">
        <v>1186</v>
      </c>
      <c r="BY196" s="8" t="s">
        <v>1186</v>
      </c>
      <c r="BZ196" s="8" t="s">
        <v>1186</v>
      </c>
      <c r="CA196" s="8" t="s">
        <v>1186</v>
      </c>
      <c r="CB196" s="8" t="s">
        <v>1186</v>
      </c>
      <c r="CC196" s="8" t="s">
        <v>1186</v>
      </c>
      <c r="CD196" s="8" t="s">
        <v>1186</v>
      </c>
      <c r="CE196" s="8"/>
      <c r="CF196" s="8" t="s">
        <v>1186</v>
      </c>
      <c r="CG196" s="8" t="s">
        <v>1186</v>
      </c>
      <c r="CH196" s="8" t="s">
        <v>1186</v>
      </c>
      <c r="CI196" s="8" t="s">
        <v>1186</v>
      </c>
      <c r="CJ196" s="8" t="s">
        <v>1186</v>
      </c>
      <c r="CK196" s="8" t="s">
        <v>1186</v>
      </c>
      <c r="CL196" s="8" t="s">
        <v>1186</v>
      </c>
      <c r="CM196" s="8" t="s">
        <v>1186</v>
      </c>
      <c r="CN196" s="8" t="s">
        <v>1186</v>
      </c>
      <c r="CO196" s="8" t="s">
        <v>1186</v>
      </c>
      <c r="CP196" s="8" t="s">
        <v>1186</v>
      </c>
      <c r="CQ196" s="8" t="s">
        <v>1186</v>
      </c>
      <c r="CR196" s="8" t="s">
        <v>1186</v>
      </c>
      <c r="CS196" s="8" t="s">
        <v>1186</v>
      </c>
      <c r="CT196" s="8" t="s">
        <v>1186</v>
      </c>
      <c r="CU196" s="8" t="s">
        <v>1186</v>
      </c>
      <c r="CV196" s="8" t="s">
        <v>1186</v>
      </c>
      <c r="CW196" s="8" t="s">
        <v>1186</v>
      </c>
      <c r="CX196" s="8" t="s">
        <v>1186</v>
      </c>
      <c r="CY196" s="8" t="s">
        <v>1186</v>
      </c>
      <c r="CZ196" s="8" t="s">
        <v>1186</v>
      </c>
      <c r="DA196" s="8" t="s">
        <v>1186</v>
      </c>
      <c r="DB196" s="8" t="s">
        <v>1186</v>
      </c>
      <c r="DC196" s="8"/>
      <c r="DD196" s="8" t="s">
        <v>1186</v>
      </c>
      <c r="DE196" s="8" t="s">
        <v>1186</v>
      </c>
      <c r="DF196" s="8" t="s">
        <v>1186</v>
      </c>
      <c r="DG196" s="8" t="s">
        <v>1186</v>
      </c>
      <c r="DH196" s="8" t="s">
        <v>1186</v>
      </c>
      <c r="DI196" s="8" t="s">
        <v>1186</v>
      </c>
      <c r="DJ196" s="8" t="s">
        <v>1186</v>
      </c>
      <c r="DK196" s="8" t="s">
        <v>1186</v>
      </c>
      <c r="DL196" s="8" t="s">
        <v>1186</v>
      </c>
      <c r="DM196" s="8" t="s">
        <v>1186</v>
      </c>
      <c r="DN196" s="8" t="s">
        <v>1186</v>
      </c>
      <c r="DO196" s="8" t="s">
        <v>1186</v>
      </c>
      <c r="DP196" s="8" t="s">
        <v>1186</v>
      </c>
      <c r="DQ196" s="8" t="s">
        <v>1186</v>
      </c>
      <c r="DR196" s="8" t="s">
        <v>1186</v>
      </c>
      <c r="DS196" s="8" t="s">
        <v>1186</v>
      </c>
      <c r="DT196" s="8" t="s">
        <v>1186</v>
      </c>
      <c r="DU196" s="8" t="s">
        <v>1186</v>
      </c>
      <c r="DV196" s="8"/>
      <c r="DW196" s="8" t="s">
        <v>1186</v>
      </c>
      <c r="DX196" s="8" t="s">
        <v>1186</v>
      </c>
      <c r="DY196" s="8" t="s">
        <v>1186</v>
      </c>
      <c r="DZ196" s="8" t="s">
        <v>1186</v>
      </c>
      <c r="EA196" s="8" t="s">
        <v>1186</v>
      </c>
      <c r="EB196" s="8" t="s">
        <v>1186</v>
      </c>
      <c r="EC196" s="8" t="s">
        <v>1186</v>
      </c>
      <c r="ED196" s="8" t="s">
        <v>1186</v>
      </c>
      <c r="EE196" s="8" t="s">
        <v>1186</v>
      </c>
      <c r="EF196" s="8" t="s">
        <v>1186</v>
      </c>
      <c r="EG196" s="8" t="s">
        <v>1186</v>
      </c>
      <c r="EH196" s="8" t="s">
        <v>1186</v>
      </c>
      <c r="EI196" s="8" t="s">
        <v>1186</v>
      </c>
      <c r="EJ196" s="8" t="s">
        <v>1186</v>
      </c>
      <c r="EK196" s="8" t="s">
        <v>1186</v>
      </c>
      <c r="EL196" s="8" t="s">
        <v>1186</v>
      </c>
      <c r="EM196" s="8" t="s">
        <v>1186</v>
      </c>
      <c r="EN196" s="8" t="s">
        <v>1186</v>
      </c>
      <c r="EO196" s="8" t="s">
        <v>1186</v>
      </c>
      <c r="EP196" s="8" t="s">
        <v>1186</v>
      </c>
      <c r="EQ196" s="8" t="s">
        <v>1186</v>
      </c>
      <c r="ER196" s="8" t="s">
        <v>1186</v>
      </c>
      <c r="ES196" s="8" t="s">
        <v>1186</v>
      </c>
      <c r="ET196" s="8" t="s">
        <v>1186</v>
      </c>
      <c r="EU196" s="8" t="s">
        <v>1186</v>
      </c>
      <c r="EV196" s="8" t="s">
        <v>1186</v>
      </c>
      <c r="EW196" s="8" t="s">
        <v>1186</v>
      </c>
      <c r="EX196" s="8" t="s">
        <v>1186</v>
      </c>
      <c r="EY196" s="8" t="s">
        <v>1186</v>
      </c>
      <c r="EZ196" s="8" t="s">
        <v>1186</v>
      </c>
      <c r="FA196" s="8" t="s">
        <v>1186</v>
      </c>
      <c r="FB196" s="8" t="s">
        <v>1186</v>
      </c>
      <c r="FC196" s="8" t="s">
        <v>1186</v>
      </c>
      <c r="FD196" s="8" t="s">
        <v>1186</v>
      </c>
      <c r="FE196" s="8" t="s">
        <v>1186</v>
      </c>
      <c r="FF196" s="8" t="s">
        <v>1186</v>
      </c>
      <c r="FG196" s="8" t="s">
        <v>1186</v>
      </c>
      <c r="FH196" s="8" t="s">
        <v>1186</v>
      </c>
      <c r="FI196" s="8" t="s">
        <v>1186</v>
      </c>
      <c r="FJ196" s="8" t="s">
        <v>1186</v>
      </c>
      <c r="FK196" s="8" t="s">
        <v>1186</v>
      </c>
      <c r="FL196" s="8"/>
      <c r="FM196" s="8" t="s">
        <v>1186</v>
      </c>
      <c r="FN196" s="8" t="s">
        <v>1186</v>
      </c>
      <c r="FO196" s="8" t="s">
        <v>1186</v>
      </c>
      <c r="FP196" s="8" t="s">
        <v>1186</v>
      </c>
      <c r="FQ196" s="8" t="s">
        <v>1186</v>
      </c>
      <c r="FR196" s="8" t="s">
        <v>1186</v>
      </c>
      <c r="FS196" s="8" t="s">
        <v>1186</v>
      </c>
      <c r="FT196" s="9" t="s">
        <v>1186</v>
      </c>
      <c r="FU196" s="8" t="s">
        <v>1186</v>
      </c>
      <c r="FV196" s="8" t="s">
        <v>1187</v>
      </c>
      <c r="FW196" s="8" t="s">
        <v>1188</v>
      </c>
      <c r="FX196" s="8" t="s">
        <v>1187</v>
      </c>
      <c r="FY196" s="8" t="s">
        <v>1187</v>
      </c>
      <c r="FZ196" s="8" t="s">
        <v>1187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9</v>
      </c>
      <c r="GD196" s="10" t="s">
        <v>1189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6</v>
      </c>
      <c r="F197" s="8" t="s">
        <v>1186</v>
      </c>
      <c r="G197" s="8" t="s">
        <v>1186</v>
      </c>
      <c r="H197" s="8" t="s">
        <v>1186</v>
      </c>
      <c r="I197" s="8" t="s">
        <v>1186</v>
      </c>
      <c r="J197" s="8" t="s">
        <v>1186</v>
      </c>
      <c r="K197" s="8" t="s">
        <v>1186</v>
      </c>
      <c r="L197" s="8" t="s">
        <v>1186</v>
      </c>
      <c r="M197" s="8" t="s">
        <v>1186</v>
      </c>
      <c r="N197" s="8" t="s">
        <v>1186</v>
      </c>
      <c r="O197" s="8" t="s">
        <v>1186</v>
      </c>
      <c r="P197" s="8" t="s">
        <v>1186</v>
      </c>
      <c r="Q197" s="8" t="s">
        <v>1186</v>
      </c>
      <c r="R197" s="8" t="s">
        <v>1186</v>
      </c>
      <c r="S197" s="8" t="s">
        <v>1186</v>
      </c>
      <c r="T197" s="8" t="s">
        <v>1186</v>
      </c>
      <c r="U197" s="8" t="s">
        <v>1186</v>
      </c>
      <c r="V197" s="8" t="s">
        <v>1186</v>
      </c>
      <c r="W197" s="8" t="s">
        <v>1186</v>
      </c>
      <c r="X197" s="8" t="s">
        <v>1186</v>
      </c>
      <c r="Y197" s="8" t="s">
        <v>1186</v>
      </c>
      <c r="Z197" s="8" t="s">
        <v>1186</v>
      </c>
      <c r="AA197" s="8" t="s">
        <v>1186</v>
      </c>
      <c r="AB197" s="8" t="s">
        <v>1186</v>
      </c>
      <c r="AC197" s="8" t="s">
        <v>1186</v>
      </c>
      <c r="AD197" s="8" t="s">
        <v>1186</v>
      </c>
      <c r="AE197" s="8" t="s">
        <v>1186</v>
      </c>
      <c r="AF197" s="8" t="s">
        <v>1186</v>
      </c>
      <c r="AG197" s="8" t="s">
        <v>1186</v>
      </c>
      <c r="AH197" s="8" t="s">
        <v>1186</v>
      </c>
      <c r="AI197" s="8" t="s">
        <v>1186</v>
      </c>
      <c r="AJ197" s="8" t="s">
        <v>1186</v>
      </c>
      <c r="AK197" s="8" t="s">
        <v>1186</v>
      </c>
      <c r="AL197" s="8" t="s">
        <v>1186</v>
      </c>
      <c r="AM197" s="8"/>
      <c r="AN197" s="8" t="s">
        <v>1186</v>
      </c>
      <c r="AO197" s="8" t="s">
        <v>1186</v>
      </c>
      <c r="AP197" s="8" t="s">
        <v>1186</v>
      </c>
      <c r="AQ197" s="8" t="s">
        <v>1186</v>
      </c>
      <c r="AR197" s="8" t="s">
        <v>1186</v>
      </c>
      <c r="AS197" s="8" t="s">
        <v>1186</v>
      </c>
      <c r="AT197" s="8" t="s">
        <v>1186</v>
      </c>
      <c r="AU197" s="1">
        <v>-2146826273</v>
      </c>
      <c r="AV197" s="8"/>
      <c r="AW197" s="8" t="s">
        <v>1186</v>
      </c>
      <c r="AX197" s="8" t="s">
        <v>1186</v>
      </c>
      <c r="AY197" s="8" t="s">
        <v>1186</v>
      </c>
      <c r="AZ197" s="1">
        <v>-2146826273</v>
      </c>
      <c r="BA197" s="9" t="s">
        <v>1186</v>
      </c>
      <c r="BB197" s="8"/>
      <c r="BC197" s="8" t="s">
        <v>1186</v>
      </c>
      <c r="BD197" s="8" t="s">
        <v>1186</v>
      </c>
      <c r="BE197" s="8" t="s">
        <v>1186</v>
      </c>
      <c r="BF197" s="8" t="s">
        <v>1186</v>
      </c>
      <c r="BG197" s="8" t="s">
        <v>1186</v>
      </c>
      <c r="BH197" s="8" t="s">
        <v>1186</v>
      </c>
      <c r="BI197" s="8" t="s">
        <v>1186</v>
      </c>
      <c r="BJ197" s="8"/>
      <c r="BK197" s="8"/>
      <c r="BL197" s="8" t="s">
        <v>1186</v>
      </c>
      <c r="BM197" s="8" t="s">
        <v>1186</v>
      </c>
      <c r="BN197" s="8" t="s">
        <v>1186</v>
      </c>
      <c r="BO197" s="8" t="s">
        <v>1186</v>
      </c>
      <c r="BP197" s="8" t="s">
        <v>1186</v>
      </c>
      <c r="BQ197" s="8" t="s">
        <v>1186</v>
      </c>
      <c r="BR197" s="8" t="s">
        <v>1186</v>
      </c>
      <c r="BS197" s="8" t="s">
        <v>1186</v>
      </c>
      <c r="BT197" s="8" t="s">
        <v>1186</v>
      </c>
      <c r="BU197" s="8" t="s">
        <v>1186</v>
      </c>
      <c r="BV197" s="8" t="s">
        <v>1186</v>
      </c>
      <c r="BW197" s="8" t="s">
        <v>1186</v>
      </c>
      <c r="BX197" s="8" t="s">
        <v>1186</v>
      </c>
      <c r="BY197" s="8" t="s">
        <v>1186</v>
      </c>
      <c r="BZ197" s="8" t="s">
        <v>1186</v>
      </c>
      <c r="CA197" s="8" t="s">
        <v>1186</v>
      </c>
      <c r="CB197" s="8" t="s">
        <v>1186</v>
      </c>
      <c r="CC197" s="8" t="s">
        <v>1186</v>
      </c>
      <c r="CD197" s="8" t="s">
        <v>1186</v>
      </c>
      <c r="CE197" s="8"/>
      <c r="CF197" s="8" t="s">
        <v>1186</v>
      </c>
      <c r="CG197" s="8" t="s">
        <v>1186</v>
      </c>
      <c r="CH197" s="8" t="s">
        <v>1186</v>
      </c>
      <c r="CI197" s="8" t="s">
        <v>1186</v>
      </c>
      <c r="CJ197" s="8" t="s">
        <v>1186</v>
      </c>
      <c r="CK197" s="8" t="s">
        <v>1186</v>
      </c>
      <c r="CL197" s="8" t="s">
        <v>1186</v>
      </c>
      <c r="CM197" s="8" t="s">
        <v>1186</v>
      </c>
      <c r="CN197" s="8" t="s">
        <v>1186</v>
      </c>
      <c r="CO197" s="8" t="s">
        <v>1186</v>
      </c>
      <c r="CP197" s="8" t="s">
        <v>1186</v>
      </c>
      <c r="CQ197" s="8" t="s">
        <v>1186</v>
      </c>
      <c r="CR197" s="8" t="s">
        <v>1186</v>
      </c>
      <c r="CS197" s="8" t="s">
        <v>1186</v>
      </c>
      <c r="CT197" s="8" t="s">
        <v>1186</v>
      </c>
      <c r="CU197" s="8" t="s">
        <v>1186</v>
      </c>
      <c r="CV197" s="8" t="s">
        <v>1186</v>
      </c>
      <c r="CW197" s="8" t="s">
        <v>1186</v>
      </c>
      <c r="CX197" s="8" t="s">
        <v>1186</v>
      </c>
      <c r="CY197" s="8" t="s">
        <v>1186</v>
      </c>
      <c r="CZ197" s="8" t="s">
        <v>1186</v>
      </c>
      <c r="DA197" s="8" t="s">
        <v>1186</v>
      </c>
      <c r="DB197" s="8" t="s">
        <v>1186</v>
      </c>
      <c r="DC197" s="8"/>
      <c r="DD197" s="8" t="s">
        <v>1186</v>
      </c>
      <c r="DE197" s="8" t="s">
        <v>1186</v>
      </c>
      <c r="DF197" s="8" t="s">
        <v>1186</v>
      </c>
      <c r="DG197" s="8" t="s">
        <v>1186</v>
      </c>
      <c r="DH197" s="8" t="s">
        <v>1186</v>
      </c>
      <c r="DI197" s="8" t="s">
        <v>1186</v>
      </c>
      <c r="DJ197" s="8" t="s">
        <v>1186</v>
      </c>
      <c r="DK197" s="8" t="s">
        <v>1186</v>
      </c>
      <c r="DL197" s="8" t="s">
        <v>1186</v>
      </c>
      <c r="DM197" s="8" t="s">
        <v>1186</v>
      </c>
      <c r="DN197" s="8" t="s">
        <v>1186</v>
      </c>
      <c r="DO197" s="8" t="s">
        <v>1186</v>
      </c>
      <c r="DP197" s="8" t="s">
        <v>1186</v>
      </c>
      <c r="DQ197" s="8" t="s">
        <v>1186</v>
      </c>
      <c r="DR197" s="8" t="s">
        <v>1186</v>
      </c>
      <c r="DS197" s="8" t="s">
        <v>1186</v>
      </c>
      <c r="DT197" s="8" t="s">
        <v>1186</v>
      </c>
      <c r="DU197" s="8" t="s">
        <v>1186</v>
      </c>
      <c r="DV197" s="8"/>
      <c r="DW197" s="8" t="s">
        <v>1186</v>
      </c>
      <c r="DX197" s="8" t="s">
        <v>1186</v>
      </c>
      <c r="DY197" s="8" t="s">
        <v>1186</v>
      </c>
      <c r="DZ197" s="8" t="s">
        <v>1186</v>
      </c>
      <c r="EA197" s="8" t="s">
        <v>1186</v>
      </c>
      <c r="EB197" s="8" t="s">
        <v>1186</v>
      </c>
      <c r="EC197" s="8" t="s">
        <v>1186</v>
      </c>
      <c r="ED197" s="8" t="s">
        <v>1186</v>
      </c>
      <c r="EE197" s="8" t="s">
        <v>1186</v>
      </c>
      <c r="EF197" s="8" t="s">
        <v>1186</v>
      </c>
      <c r="EG197" s="8" t="s">
        <v>1186</v>
      </c>
      <c r="EH197" s="8" t="s">
        <v>1186</v>
      </c>
      <c r="EI197" s="8" t="s">
        <v>1186</v>
      </c>
      <c r="EJ197" s="8" t="s">
        <v>1186</v>
      </c>
      <c r="EK197" s="8" t="s">
        <v>1186</v>
      </c>
      <c r="EL197" s="8" t="s">
        <v>1186</v>
      </c>
      <c r="EM197" s="8" t="s">
        <v>1186</v>
      </c>
      <c r="EN197" s="8" t="s">
        <v>1186</v>
      </c>
      <c r="EO197" s="8" t="s">
        <v>1186</v>
      </c>
      <c r="EP197" s="8" t="s">
        <v>1186</v>
      </c>
      <c r="EQ197" s="8" t="s">
        <v>1186</v>
      </c>
      <c r="ER197" s="8" t="s">
        <v>1186</v>
      </c>
      <c r="ES197" s="8" t="s">
        <v>1186</v>
      </c>
      <c r="ET197" s="8" t="s">
        <v>1186</v>
      </c>
      <c r="EU197" s="8" t="s">
        <v>1186</v>
      </c>
      <c r="EV197" s="8" t="s">
        <v>1186</v>
      </c>
      <c r="EW197" s="8" t="s">
        <v>1186</v>
      </c>
      <c r="EX197" s="8" t="s">
        <v>1186</v>
      </c>
      <c r="EY197" s="8" t="s">
        <v>1186</v>
      </c>
      <c r="EZ197" s="8" t="s">
        <v>1186</v>
      </c>
      <c r="FA197" s="8" t="s">
        <v>1186</v>
      </c>
      <c r="FB197" s="8" t="s">
        <v>1186</v>
      </c>
      <c r="FC197" s="8" t="s">
        <v>1186</v>
      </c>
      <c r="FD197" s="8" t="s">
        <v>1186</v>
      </c>
      <c r="FE197" s="8" t="s">
        <v>1186</v>
      </c>
      <c r="FF197" s="8" t="s">
        <v>1186</v>
      </c>
      <c r="FG197" s="8" t="s">
        <v>1186</v>
      </c>
      <c r="FH197" s="8" t="s">
        <v>1186</v>
      </c>
      <c r="FI197" s="8" t="s">
        <v>1186</v>
      </c>
      <c r="FJ197" s="8" t="s">
        <v>1186</v>
      </c>
      <c r="FK197" s="8" t="s">
        <v>1186</v>
      </c>
      <c r="FL197" s="8"/>
      <c r="FM197" s="8" t="s">
        <v>1186</v>
      </c>
      <c r="FN197" s="8" t="s">
        <v>1186</v>
      </c>
      <c r="FO197" s="8" t="s">
        <v>1186</v>
      </c>
      <c r="FP197" s="8" t="s">
        <v>1186</v>
      </c>
      <c r="FQ197" s="8" t="s">
        <v>1186</v>
      </c>
      <c r="FR197" s="8" t="s">
        <v>1186</v>
      </c>
      <c r="FS197" s="8" t="s">
        <v>1186</v>
      </c>
      <c r="FT197" s="9" t="s">
        <v>1186</v>
      </c>
      <c r="FU197" s="8" t="s">
        <v>1186</v>
      </c>
      <c r="FV197" s="8" t="s">
        <v>1187</v>
      </c>
      <c r="FW197" s="8" t="s">
        <v>1188</v>
      </c>
      <c r="FX197" s="8" t="s">
        <v>1187</v>
      </c>
      <c r="FY197" s="8" t="s">
        <v>1187</v>
      </c>
      <c r="FZ197" s="8" t="s">
        <v>1187</v>
      </c>
      <c r="GA197" s="33" t="e">
        <f t="shared" si="36"/>
        <v>#VALUE!</v>
      </c>
      <c r="GB197" s="10" t="e">
        <f t="shared" si="37"/>
        <v>#VALUE!</v>
      </c>
      <c r="GC197" s="10" t="s">
        <v>1189</v>
      </c>
      <c r="GD197" s="10" t="s">
        <v>1189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6</v>
      </c>
      <c r="F198" s="8" t="s">
        <v>1186</v>
      </c>
      <c r="G198" s="8" t="s">
        <v>1186</v>
      </c>
      <c r="H198" s="8" t="s">
        <v>1186</v>
      </c>
      <c r="I198" s="8" t="s">
        <v>1186</v>
      </c>
      <c r="J198" s="8" t="s">
        <v>1186</v>
      </c>
      <c r="K198" s="8" t="s">
        <v>1186</v>
      </c>
      <c r="L198" s="8" t="s">
        <v>1186</v>
      </c>
      <c r="M198" s="8" t="s">
        <v>1186</v>
      </c>
      <c r="N198" s="8" t="s">
        <v>1186</v>
      </c>
      <c r="O198" s="8" t="s">
        <v>1186</v>
      </c>
      <c r="P198" s="8" t="s">
        <v>1186</v>
      </c>
      <c r="Q198" s="8" t="s">
        <v>1186</v>
      </c>
      <c r="R198" s="8" t="s">
        <v>1186</v>
      </c>
      <c r="S198" s="8" t="s">
        <v>1186</v>
      </c>
      <c r="T198" s="8" t="s">
        <v>1186</v>
      </c>
      <c r="U198" s="8" t="s">
        <v>1186</v>
      </c>
      <c r="V198" s="8" t="s">
        <v>1186</v>
      </c>
      <c r="W198" s="8" t="s">
        <v>1186</v>
      </c>
      <c r="X198" s="8" t="s">
        <v>1186</v>
      </c>
      <c r="Y198" s="8" t="s">
        <v>1186</v>
      </c>
      <c r="Z198" s="8" t="s">
        <v>1186</v>
      </c>
      <c r="AA198" s="8" t="s">
        <v>1186</v>
      </c>
      <c r="AB198" s="8" t="s">
        <v>1186</v>
      </c>
      <c r="AC198" s="8" t="s">
        <v>1186</v>
      </c>
      <c r="AD198" s="8" t="s">
        <v>1186</v>
      </c>
      <c r="AE198" s="8" t="s">
        <v>1186</v>
      </c>
      <c r="AF198" s="8" t="s">
        <v>1186</v>
      </c>
      <c r="AG198" s="8" t="s">
        <v>1186</v>
      </c>
      <c r="AH198" s="8" t="s">
        <v>1186</v>
      </c>
      <c r="AI198" s="8" t="s">
        <v>1186</v>
      </c>
      <c r="AJ198" s="8" t="s">
        <v>1186</v>
      </c>
      <c r="AK198" s="8" t="s">
        <v>1186</v>
      </c>
      <c r="AL198" s="8" t="s">
        <v>1186</v>
      </c>
      <c r="AM198" s="8"/>
      <c r="AN198" s="8" t="s">
        <v>1186</v>
      </c>
      <c r="AO198" s="8" t="s">
        <v>1186</v>
      </c>
      <c r="AP198" s="8" t="s">
        <v>1186</v>
      </c>
      <c r="AQ198" s="8" t="s">
        <v>1186</v>
      </c>
      <c r="AR198" s="8" t="s">
        <v>1186</v>
      </c>
      <c r="AS198" s="8" t="s">
        <v>1186</v>
      </c>
      <c r="AT198" s="8" t="s">
        <v>1186</v>
      </c>
      <c r="AU198" s="1">
        <v>-2146826273</v>
      </c>
      <c r="AV198" s="8"/>
      <c r="AW198" s="8" t="s">
        <v>1186</v>
      </c>
      <c r="AX198" s="8" t="s">
        <v>1186</v>
      </c>
      <c r="AY198" s="8" t="s">
        <v>1186</v>
      </c>
      <c r="AZ198" s="1">
        <v>-2146826273</v>
      </c>
      <c r="BA198" s="9" t="s">
        <v>1186</v>
      </c>
      <c r="BB198" s="8"/>
      <c r="BC198" s="8" t="s">
        <v>1186</v>
      </c>
      <c r="BD198" s="8" t="s">
        <v>1186</v>
      </c>
      <c r="BE198" s="8" t="s">
        <v>1186</v>
      </c>
      <c r="BF198" s="8" t="s">
        <v>1186</v>
      </c>
      <c r="BG198" s="8" t="s">
        <v>1186</v>
      </c>
      <c r="BH198" s="8" t="s">
        <v>1186</v>
      </c>
      <c r="BI198" s="8" t="s">
        <v>1186</v>
      </c>
      <c r="BJ198" s="8"/>
      <c r="BK198" s="8"/>
      <c r="BL198" s="8" t="s">
        <v>1186</v>
      </c>
      <c r="BM198" s="8" t="s">
        <v>1186</v>
      </c>
      <c r="BN198" s="8" t="s">
        <v>1186</v>
      </c>
      <c r="BO198" s="8" t="s">
        <v>1186</v>
      </c>
      <c r="BP198" s="8" t="s">
        <v>1186</v>
      </c>
      <c r="BQ198" s="8" t="s">
        <v>1186</v>
      </c>
      <c r="BR198" s="8" t="s">
        <v>1186</v>
      </c>
      <c r="BS198" s="8" t="s">
        <v>1186</v>
      </c>
      <c r="BT198" s="8" t="s">
        <v>1186</v>
      </c>
      <c r="BU198" s="8" t="s">
        <v>1186</v>
      </c>
      <c r="BV198" s="8" t="s">
        <v>1186</v>
      </c>
      <c r="BW198" s="8" t="s">
        <v>1186</v>
      </c>
      <c r="BX198" s="8" t="s">
        <v>1186</v>
      </c>
      <c r="BY198" s="8" t="s">
        <v>1186</v>
      </c>
      <c r="BZ198" s="8" t="s">
        <v>1186</v>
      </c>
      <c r="CA198" s="8" t="s">
        <v>1186</v>
      </c>
      <c r="CB198" s="8" t="s">
        <v>1186</v>
      </c>
      <c r="CC198" s="8" t="s">
        <v>1186</v>
      </c>
      <c r="CD198" s="8" t="s">
        <v>1186</v>
      </c>
      <c r="CE198" s="8"/>
      <c r="CF198" s="8" t="s">
        <v>1186</v>
      </c>
      <c r="CG198" s="8" t="s">
        <v>1186</v>
      </c>
      <c r="CH198" s="8" t="s">
        <v>1186</v>
      </c>
      <c r="CI198" s="8" t="s">
        <v>1186</v>
      </c>
      <c r="CJ198" s="8" t="s">
        <v>1186</v>
      </c>
      <c r="CK198" s="8" t="s">
        <v>1186</v>
      </c>
      <c r="CL198" s="8" t="s">
        <v>1186</v>
      </c>
      <c r="CM198" s="8" t="s">
        <v>1186</v>
      </c>
      <c r="CN198" s="8" t="s">
        <v>1186</v>
      </c>
      <c r="CO198" s="8" t="s">
        <v>1186</v>
      </c>
      <c r="CP198" s="8" t="s">
        <v>1186</v>
      </c>
      <c r="CQ198" s="8" t="s">
        <v>1186</v>
      </c>
      <c r="CR198" s="8" t="s">
        <v>1186</v>
      </c>
      <c r="CS198" s="8" t="s">
        <v>1186</v>
      </c>
      <c r="CT198" s="8" t="s">
        <v>1186</v>
      </c>
      <c r="CU198" s="8" t="s">
        <v>1186</v>
      </c>
      <c r="CV198" s="8" t="s">
        <v>1186</v>
      </c>
      <c r="CW198" s="8" t="s">
        <v>1186</v>
      </c>
      <c r="CX198" s="8" t="s">
        <v>1186</v>
      </c>
      <c r="CY198" s="8" t="s">
        <v>1186</v>
      </c>
      <c r="CZ198" s="8" t="s">
        <v>1186</v>
      </c>
      <c r="DA198" s="8" t="s">
        <v>1186</v>
      </c>
      <c r="DB198" s="8" t="s">
        <v>1186</v>
      </c>
      <c r="DC198" s="8"/>
      <c r="DD198" s="8" t="s">
        <v>1186</v>
      </c>
      <c r="DE198" s="8" t="s">
        <v>1186</v>
      </c>
      <c r="DF198" s="8" t="s">
        <v>1186</v>
      </c>
      <c r="DG198" s="8" t="s">
        <v>1186</v>
      </c>
      <c r="DH198" s="8" t="s">
        <v>1186</v>
      </c>
      <c r="DI198" s="8" t="s">
        <v>1186</v>
      </c>
      <c r="DJ198" s="8" t="s">
        <v>1186</v>
      </c>
      <c r="DK198" s="8" t="s">
        <v>1186</v>
      </c>
      <c r="DL198" s="8" t="s">
        <v>1186</v>
      </c>
      <c r="DM198" s="8" t="s">
        <v>1186</v>
      </c>
      <c r="DN198" s="8" t="s">
        <v>1186</v>
      </c>
      <c r="DO198" s="8" t="s">
        <v>1186</v>
      </c>
      <c r="DP198" s="8" t="s">
        <v>1186</v>
      </c>
      <c r="DQ198" s="8" t="s">
        <v>1186</v>
      </c>
      <c r="DR198" s="8" t="s">
        <v>1186</v>
      </c>
      <c r="DS198" s="8" t="s">
        <v>1186</v>
      </c>
      <c r="DT198" s="8" t="s">
        <v>1186</v>
      </c>
      <c r="DU198" s="8" t="s">
        <v>1186</v>
      </c>
      <c r="DV198" s="8"/>
      <c r="DW198" s="8" t="s">
        <v>1186</v>
      </c>
      <c r="DX198" s="8" t="s">
        <v>1186</v>
      </c>
      <c r="DY198" s="8" t="s">
        <v>1186</v>
      </c>
      <c r="DZ198" s="8" t="s">
        <v>1186</v>
      </c>
      <c r="EA198" s="8" t="s">
        <v>1186</v>
      </c>
      <c r="EB198" s="8" t="s">
        <v>1186</v>
      </c>
      <c r="EC198" s="8" t="s">
        <v>1186</v>
      </c>
      <c r="ED198" s="8" t="s">
        <v>1186</v>
      </c>
      <c r="EE198" s="8" t="s">
        <v>1186</v>
      </c>
      <c r="EF198" s="8" t="s">
        <v>1186</v>
      </c>
      <c r="EG198" s="8" t="s">
        <v>1186</v>
      </c>
      <c r="EH198" s="8" t="s">
        <v>1186</v>
      </c>
      <c r="EI198" s="8" t="s">
        <v>1186</v>
      </c>
      <c r="EJ198" s="8" t="s">
        <v>1186</v>
      </c>
      <c r="EK198" s="8" t="s">
        <v>1186</v>
      </c>
      <c r="EL198" s="8" t="s">
        <v>1186</v>
      </c>
      <c r="EM198" s="8" t="s">
        <v>1186</v>
      </c>
      <c r="EN198" s="8" t="s">
        <v>1186</v>
      </c>
      <c r="EO198" s="8" t="s">
        <v>1186</v>
      </c>
      <c r="EP198" s="8" t="s">
        <v>1186</v>
      </c>
      <c r="EQ198" s="8" t="s">
        <v>1186</v>
      </c>
      <c r="ER198" s="8" t="s">
        <v>1186</v>
      </c>
      <c r="ES198" s="8" t="s">
        <v>1186</v>
      </c>
      <c r="ET198" s="8" t="s">
        <v>1186</v>
      </c>
      <c r="EU198" s="8" t="s">
        <v>1186</v>
      </c>
      <c r="EV198" s="8" t="s">
        <v>1186</v>
      </c>
      <c r="EW198" s="8" t="s">
        <v>1186</v>
      </c>
      <c r="EX198" s="8" t="s">
        <v>1186</v>
      </c>
      <c r="EY198" s="8" t="s">
        <v>1186</v>
      </c>
      <c r="EZ198" s="8" t="s">
        <v>1186</v>
      </c>
      <c r="FA198" s="8" t="s">
        <v>1186</v>
      </c>
      <c r="FB198" s="8" t="s">
        <v>1186</v>
      </c>
      <c r="FC198" s="8" t="s">
        <v>1186</v>
      </c>
      <c r="FD198" s="8" t="s">
        <v>1186</v>
      </c>
      <c r="FE198" s="8" t="s">
        <v>1186</v>
      </c>
      <c r="FF198" s="8" t="s">
        <v>1186</v>
      </c>
      <c r="FG198" s="8" t="s">
        <v>1186</v>
      </c>
      <c r="FH198" s="8" t="s">
        <v>1186</v>
      </c>
      <c r="FI198" s="8" t="s">
        <v>1186</v>
      </c>
      <c r="FJ198" s="8" t="s">
        <v>1186</v>
      </c>
      <c r="FK198" s="8" t="s">
        <v>1186</v>
      </c>
      <c r="FL198" s="8"/>
      <c r="FM198" s="8" t="s">
        <v>1186</v>
      </c>
      <c r="FN198" s="8" t="s">
        <v>1186</v>
      </c>
      <c r="FO198" s="8" t="s">
        <v>1186</v>
      </c>
      <c r="FP198" s="8" t="s">
        <v>1186</v>
      </c>
      <c r="FQ198" s="8" t="s">
        <v>1186</v>
      </c>
      <c r="FR198" s="8" t="s">
        <v>1186</v>
      </c>
      <c r="FS198" s="8" t="s">
        <v>1186</v>
      </c>
      <c r="FT198" s="9" t="s">
        <v>1186</v>
      </c>
      <c r="FU198" s="8" t="s">
        <v>1186</v>
      </c>
      <c r="FV198" s="8" t="s">
        <v>1187</v>
      </c>
      <c r="FW198" s="8" t="s">
        <v>1188</v>
      </c>
      <c r="FX198" s="8" t="s">
        <v>1187</v>
      </c>
      <c r="FY198" s="8" t="s">
        <v>1187</v>
      </c>
      <c r="FZ198" s="8" t="s">
        <v>1187</v>
      </c>
      <c r="GA198" s="33" t="e">
        <f t="shared" si="36"/>
        <v>#VALUE!</v>
      </c>
      <c r="GB198" s="10" t="e">
        <f t="shared" si="37"/>
        <v>#VALUE!</v>
      </c>
      <c r="GC198" s="10" t="s">
        <v>1189</v>
      </c>
      <c r="GD198" s="10" t="s">
        <v>1189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6</v>
      </c>
      <c r="F199" s="8" t="s">
        <v>1186</v>
      </c>
      <c r="G199" s="8" t="s">
        <v>1186</v>
      </c>
      <c r="H199" s="8" t="s">
        <v>1186</v>
      </c>
      <c r="I199" s="8" t="s">
        <v>1186</v>
      </c>
      <c r="J199" s="8" t="s">
        <v>1186</v>
      </c>
      <c r="K199" s="8" t="s">
        <v>1186</v>
      </c>
      <c r="L199" s="8" t="s">
        <v>1186</v>
      </c>
      <c r="M199" s="8" t="s">
        <v>1186</v>
      </c>
      <c r="N199" s="8" t="s">
        <v>1186</v>
      </c>
      <c r="O199" s="8" t="s">
        <v>1186</v>
      </c>
      <c r="P199" s="8" t="s">
        <v>1186</v>
      </c>
      <c r="Q199" s="8" t="s">
        <v>1186</v>
      </c>
      <c r="R199" s="8" t="s">
        <v>1186</v>
      </c>
      <c r="S199" s="8" t="s">
        <v>1186</v>
      </c>
      <c r="T199" s="8" t="s">
        <v>1186</v>
      </c>
      <c r="U199" s="8" t="s">
        <v>1186</v>
      </c>
      <c r="V199" s="8" t="s">
        <v>1186</v>
      </c>
      <c r="W199" s="8" t="s">
        <v>1186</v>
      </c>
      <c r="X199" s="8" t="s">
        <v>1186</v>
      </c>
      <c r="Y199" s="8" t="s">
        <v>1186</v>
      </c>
      <c r="Z199" s="8" t="s">
        <v>1186</v>
      </c>
      <c r="AA199" s="8" t="s">
        <v>1186</v>
      </c>
      <c r="AB199" s="8" t="s">
        <v>1186</v>
      </c>
      <c r="AC199" s="8" t="s">
        <v>1186</v>
      </c>
      <c r="AD199" s="8" t="s">
        <v>1186</v>
      </c>
      <c r="AE199" s="8" t="s">
        <v>1186</v>
      </c>
      <c r="AF199" s="8" t="s">
        <v>1186</v>
      </c>
      <c r="AG199" s="8" t="s">
        <v>1186</v>
      </c>
      <c r="AH199" s="8" t="s">
        <v>1186</v>
      </c>
      <c r="AI199" s="8" t="s">
        <v>1186</v>
      </c>
      <c r="AJ199" s="8" t="s">
        <v>1186</v>
      </c>
      <c r="AK199" s="8" t="s">
        <v>1186</v>
      </c>
      <c r="AL199" s="8" t="s">
        <v>1186</v>
      </c>
      <c r="AM199" s="8"/>
      <c r="AN199" s="8" t="s">
        <v>1186</v>
      </c>
      <c r="AO199" s="8" t="s">
        <v>1186</v>
      </c>
      <c r="AP199" s="8" t="s">
        <v>1186</v>
      </c>
      <c r="AQ199" s="8" t="s">
        <v>1186</v>
      </c>
      <c r="AR199" s="8" t="s">
        <v>1186</v>
      </c>
      <c r="AS199" s="8" t="s">
        <v>1186</v>
      </c>
      <c r="AT199" s="8" t="s">
        <v>1186</v>
      </c>
      <c r="AU199" s="1">
        <v>-2146826273</v>
      </c>
      <c r="AV199" s="8"/>
      <c r="AW199" s="8" t="s">
        <v>1186</v>
      </c>
      <c r="AX199" s="8" t="s">
        <v>1186</v>
      </c>
      <c r="AY199" s="8" t="s">
        <v>1186</v>
      </c>
      <c r="AZ199" s="1">
        <v>-2146826273</v>
      </c>
      <c r="BA199" s="9" t="s">
        <v>1186</v>
      </c>
      <c r="BB199" s="8"/>
      <c r="BC199" s="8" t="s">
        <v>1186</v>
      </c>
      <c r="BD199" s="8" t="s">
        <v>1186</v>
      </c>
      <c r="BE199" s="8" t="s">
        <v>1186</v>
      </c>
      <c r="BF199" s="8" t="s">
        <v>1186</v>
      </c>
      <c r="BG199" s="8" t="s">
        <v>1186</v>
      </c>
      <c r="BH199" s="8" t="s">
        <v>1186</v>
      </c>
      <c r="BI199" s="8" t="s">
        <v>1186</v>
      </c>
      <c r="BJ199" s="8"/>
      <c r="BK199" s="8"/>
      <c r="BL199" s="8" t="s">
        <v>1186</v>
      </c>
      <c r="BM199" s="8" t="s">
        <v>1186</v>
      </c>
      <c r="BN199" s="8" t="s">
        <v>1186</v>
      </c>
      <c r="BO199" s="8" t="s">
        <v>1186</v>
      </c>
      <c r="BP199" s="8" t="s">
        <v>1186</v>
      </c>
      <c r="BQ199" s="8" t="s">
        <v>1186</v>
      </c>
      <c r="BR199" s="8" t="s">
        <v>1186</v>
      </c>
      <c r="BS199" s="8" t="s">
        <v>1186</v>
      </c>
      <c r="BT199" s="8" t="s">
        <v>1186</v>
      </c>
      <c r="BU199" s="8" t="s">
        <v>1186</v>
      </c>
      <c r="BV199" s="8" t="s">
        <v>1186</v>
      </c>
      <c r="BW199" s="8" t="s">
        <v>1186</v>
      </c>
      <c r="BX199" s="8" t="s">
        <v>1186</v>
      </c>
      <c r="BY199" s="8" t="s">
        <v>1186</v>
      </c>
      <c r="BZ199" s="8" t="s">
        <v>1186</v>
      </c>
      <c r="CA199" s="8" t="s">
        <v>1186</v>
      </c>
      <c r="CB199" s="8" t="s">
        <v>1186</v>
      </c>
      <c r="CC199" s="8" t="s">
        <v>1186</v>
      </c>
      <c r="CD199" s="8" t="s">
        <v>1186</v>
      </c>
      <c r="CE199" s="8"/>
      <c r="CF199" s="8" t="s">
        <v>1186</v>
      </c>
      <c r="CG199" s="8" t="s">
        <v>1186</v>
      </c>
      <c r="CH199" s="8" t="s">
        <v>1186</v>
      </c>
      <c r="CI199" s="8" t="s">
        <v>1186</v>
      </c>
      <c r="CJ199" s="8" t="s">
        <v>1186</v>
      </c>
      <c r="CK199" s="8" t="s">
        <v>1186</v>
      </c>
      <c r="CL199" s="8" t="s">
        <v>1186</v>
      </c>
      <c r="CM199" s="8" t="s">
        <v>1186</v>
      </c>
      <c r="CN199" s="8" t="s">
        <v>1186</v>
      </c>
      <c r="CO199" s="8" t="s">
        <v>1186</v>
      </c>
      <c r="CP199" s="8" t="s">
        <v>1186</v>
      </c>
      <c r="CQ199" s="8" t="s">
        <v>1186</v>
      </c>
      <c r="CR199" s="8" t="s">
        <v>1186</v>
      </c>
      <c r="CS199" s="8" t="s">
        <v>1186</v>
      </c>
      <c r="CT199" s="8" t="s">
        <v>1186</v>
      </c>
      <c r="CU199" s="8" t="s">
        <v>1186</v>
      </c>
      <c r="CV199" s="8" t="s">
        <v>1186</v>
      </c>
      <c r="CW199" s="8" t="s">
        <v>1186</v>
      </c>
      <c r="CX199" s="8" t="s">
        <v>1186</v>
      </c>
      <c r="CY199" s="8" t="s">
        <v>1186</v>
      </c>
      <c r="CZ199" s="8" t="s">
        <v>1186</v>
      </c>
      <c r="DA199" s="8" t="s">
        <v>1186</v>
      </c>
      <c r="DB199" s="8" t="s">
        <v>1186</v>
      </c>
      <c r="DC199" s="8"/>
      <c r="DD199" s="8" t="s">
        <v>1186</v>
      </c>
      <c r="DE199" s="8" t="s">
        <v>1186</v>
      </c>
      <c r="DF199" s="8" t="s">
        <v>1186</v>
      </c>
      <c r="DG199" s="8" t="s">
        <v>1186</v>
      </c>
      <c r="DH199" s="8" t="s">
        <v>1186</v>
      </c>
      <c r="DI199" s="8" t="s">
        <v>1186</v>
      </c>
      <c r="DJ199" s="8" t="s">
        <v>1186</v>
      </c>
      <c r="DK199" s="8" t="s">
        <v>1186</v>
      </c>
      <c r="DL199" s="8" t="s">
        <v>1186</v>
      </c>
      <c r="DM199" s="8" t="s">
        <v>1186</v>
      </c>
      <c r="DN199" s="8" t="s">
        <v>1186</v>
      </c>
      <c r="DO199" s="8" t="s">
        <v>1186</v>
      </c>
      <c r="DP199" s="8" t="s">
        <v>1186</v>
      </c>
      <c r="DQ199" s="8" t="s">
        <v>1186</v>
      </c>
      <c r="DR199" s="8" t="s">
        <v>1186</v>
      </c>
      <c r="DS199" s="8" t="s">
        <v>1186</v>
      </c>
      <c r="DT199" s="8" t="s">
        <v>1186</v>
      </c>
      <c r="DU199" s="8" t="s">
        <v>1186</v>
      </c>
      <c r="DV199" s="8"/>
      <c r="DW199" s="8" t="s">
        <v>1186</v>
      </c>
      <c r="DX199" s="8" t="s">
        <v>1186</v>
      </c>
      <c r="DY199" s="8" t="s">
        <v>1186</v>
      </c>
      <c r="DZ199" s="8" t="s">
        <v>1186</v>
      </c>
      <c r="EA199" s="8" t="s">
        <v>1186</v>
      </c>
      <c r="EB199" s="8" t="s">
        <v>1186</v>
      </c>
      <c r="EC199" s="8" t="s">
        <v>1186</v>
      </c>
      <c r="ED199" s="8" t="s">
        <v>1186</v>
      </c>
      <c r="EE199" s="8" t="s">
        <v>1186</v>
      </c>
      <c r="EF199" s="8" t="s">
        <v>1186</v>
      </c>
      <c r="EG199" s="8" t="s">
        <v>1186</v>
      </c>
      <c r="EH199" s="8" t="s">
        <v>1186</v>
      </c>
      <c r="EI199" s="8" t="s">
        <v>1186</v>
      </c>
      <c r="EJ199" s="8" t="s">
        <v>1186</v>
      </c>
      <c r="EK199" s="8" t="s">
        <v>1186</v>
      </c>
      <c r="EL199" s="8" t="s">
        <v>1186</v>
      </c>
      <c r="EM199" s="8" t="s">
        <v>1186</v>
      </c>
      <c r="EN199" s="8" t="s">
        <v>1186</v>
      </c>
      <c r="EO199" s="8" t="s">
        <v>1186</v>
      </c>
      <c r="EP199" s="8" t="s">
        <v>1186</v>
      </c>
      <c r="EQ199" s="8" t="s">
        <v>1186</v>
      </c>
      <c r="ER199" s="8" t="s">
        <v>1186</v>
      </c>
      <c r="ES199" s="8" t="s">
        <v>1186</v>
      </c>
      <c r="ET199" s="8" t="s">
        <v>1186</v>
      </c>
      <c r="EU199" s="8" t="s">
        <v>1186</v>
      </c>
      <c r="EV199" s="8" t="s">
        <v>1186</v>
      </c>
      <c r="EW199" s="8" t="s">
        <v>1186</v>
      </c>
      <c r="EX199" s="8" t="s">
        <v>1186</v>
      </c>
      <c r="EY199" s="8" t="s">
        <v>1186</v>
      </c>
      <c r="EZ199" s="8" t="s">
        <v>1186</v>
      </c>
      <c r="FA199" s="8" t="s">
        <v>1186</v>
      </c>
      <c r="FB199" s="8" t="s">
        <v>1186</v>
      </c>
      <c r="FC199" s="8" t="s">
        <v>1186</v>
      </c>
      <c r="FD199" s="8" t="s">
        <v>1186</v>
      </c>
      <c r="FE199" s="8" t="s">
        <v>1186</v>
      </c>
      <c r="FF199" s="8" t="s">
        <v>1186</v>
      </c>
      <c r="FG199" s="8" t="s">
        <v>1186</v>
      </c>
      <c r="FH199" s="8" t="s">
        <v>1186</v>
      </c>
      <c r="FI199" s="8" t="s">
        <v>1186</v>
      </c>
      <c r="FJ199" s="8" t="s">
        <v>1186</v>
      </c>
      <c r="FK199" s="8" t="s">
        <v>1186</v>
      </c>
      <c r="FL199" s="8"/>
      <c r="FM199" s="8" t="s">
        <v>1186</v>
      </c>
      <c r="FN199" s="8" t="s">
        <v>1186</v>
      </c>
      <c r="FO199" s="8" t="s">
        <v>1186</v>
      </c>
      <c r="FP199" s="8" t="s">
        <v>1186</v>
      </c>
      <c r="FQ199" s="8" t="s">
        <v>1186</v>
      </c>
      <c r="FR199" s="8" t="s">
        <v>1186</v>
      </c>
      <c r="FS199" s="8" t="s">
        <v>1186</v>
      </c>
      <c r="FT199" s="9" t="s">
        <v>1186</v>
      </c>
      <c r="FU199" s="8" t="s">
        <v>1186</v>
      </c>
      <c r="FV199" s="8" t="s">
        <v>1187</v>
      </c>
      <c r="FW199" s="8" t="s">
        <v>1188</v>
      </c>
      <c r="FX199" s="8" t="s">
        <v>1187</v>
      </c>
      <c r="FY199" s="8" t="s">
        <v>1187</v>
      </c>
      <c r="FZ199" s="8" t="s">
        <v>1187</v>
      </c>
      <c r="GA199" s="33" t="e">
        <f t="shared" si="36"/>
        <v>#VALUE!</v>
      </c>
      <c r="GB199" s="10" t="e">
        <f t="shared" si="37"/>
        <v>#VALUE!</v>
      </c>
      <c r="GC199" s="10" t="s">
        <v>1189</v>
      </c>
      <c r="GD199" s="10" t="s">
        <v>1189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6</v>
      </c>
      <c r="F200" s="8" t="s">
        <v>1186</v>
      </c>
      <c r="G200" s="8" t="s">
        <v>1186</v>
      </c>
      <c r="H200" s="8" t="s">
        <v>1186</v>
      </c>
      <c r="I200" s="8" t="s">
        <v>1186</v>
      </c>
      <c r="J200" s="8" t="s">
        <v>1186</v>
      </c>
      <c r="K200" s="8" t="s">
        <v>1186</v>
      </c>
      <c r="L200" s="8" t="s">
        <v>1186</v>
      </c>
      <c r="M200" s="8" t="s">
        <v>1186</v>
      </c>
      <c r="N200" s="8" t="s">
        <v>1186</v>
      </c>
      <c r="O200" s="8" t="s">
        <v>1186</v>
      </c>
      <c r="P200" s="8" t="s">
        <v>1186</v>
      </c>
      <c r="Q200" s="8" t="s">
        <v>1186</v>
      </c>
      <c r="R200" s="8" t="s">
        <v>1186</v>
      </c>
      <c r="S200" s="8" t="s">
        <v>1186</v>
      </c>
      <c r="T200" s="8" t="s">
        <v>1186</v>
      </c>
      <c r="U200" s="8" t="s">
        <v>1186</v>
      </c>
      <c r="V200" s="8" t="s">
        <v>1186</v>
      </c>
      <c r="W200" s="8" t="s">
        <v>1186</v>
      </c>
      <c r="X200" s="8" t="s">
        <v>1186</v>
      </c>
      <c r="Y200" s="8" t="s">
        <v>1186</v>
      </c>
      <c r="Z200" s="8" t="s">
        <v>1186</v>
      </c>
      <c r="AA200" s="8" t="s">
        <v>1186</v>
      </c>
      <c r="AB200" s="8" t="s">
        <v>1186</v>
      </c>
      <c r="AC200" s="8" t="s">
        <v>1186</v>
      </c>
      <c r="AD200" s="8" t="s">
        <v>1186</v>
      </c>
      <c r="AE200" s="8" t="s">
        <v>1186</v>
      </c>
      <c r="AF200" s="8" t="s">
        <v>1186</v>
      </c>
      <c r="AG200" s="8" t="s">
        <v>1186</v>
      </c>
      <c r="AH200" s="8" t="s">
        <v>1186</v>
      </c>
      <c r="AI200" s="8" t="s">
        <v>1186</v>
      </c>
      <c r="AJ200" s="8" t="s">
        <v>1186</v>
      </c>
      <c r="AK200" s="8" t="s">
        <v>1186</v>
      </c>
      <c r="AL200" s="8" t="s">
        <v>1186</v>
      </c>
      <c r="AM200" s="8"/>
      <c r="AN200" s="8" t="s">
        <v>1186</v>
      </c>
      <c r="AO200" s="8" t="s">
        <v>1186</v>
      </c>
      <c r="AP200" s="8" t="s">
        <v>1186</v>
      </c>
      <c r="AQ200" s="8" t="s">
        <v>1186</v>
      </c>
      <c r="AR200" s="8" t="s">
        <v>1186</v>
      </c>
      <c r="AS200" s="8" t="s">
        <v>1186</v>
      </c>
      <c r="AT200" s="8" t="s">
        <v>1186</v>
      </c>
      <c r="AU200" s="1">
        <v>-2146826273</v>
      </c>
      <c r="AV200" s="8"/>
      <c r="AW200" s="8" t="s">
        <v>1186</v>
      </c>
      <c r="AX200" s="8" t="s">
        <v>1186</v>
      </c>
      <c r="AY200" s="8" t="s">
        <v>1186</v>
      </c>
      <c r="AZ200" s="1">
        <v>-2146826273</v>
      </c>
      <c r="BA200" s="9" t="s">
        <v>1186</v>
      </c>
      <c r="BB200" s="8"/>
      <c r="BC200" s="8" t="s">
        <v>1186</v>
      </c>
      <c r="BD200" s="8" t="s">
        <v>1186</v>
      </c>
      <c r="BE200" s="8" t="s">
        <v>1186</v>
      </c>
      <c r="BF200" s="8" t="s">
        <v>1186</v>
      </c>
      <c r="BG200" s="8" t="s">
        <v>1186</v>
      </c>
      <c r="BH200" s="8" t="s">
        <v>1186</v>
      </c>
      <c r="BI200" s="8" t="s">
        <v>1186</v>
      </c>
      <c r="BJ200" s="8"/>
      <c r="BK200" s="8"/>
      <c r="BL200" s="8" t="s">
        <v>1186</v>
      </c>
      <c r="BM200" s="8" t="s">
        <v>1186</v>
      </c>
      <c r="BN200" s="8" t="s">
        <v>1186</v>
      </c>
      <c r="BO200" s="8" t="s">
        <v>1186</v>
      </c>
      <c r="BP200" s="8" t="s">
        <v>1186</v>
      </c>
      <c r="BQ200" s="8" t="s">
        <v>1186</v>
      </c>
      <c r="BR200" s="8" t="s">
        <v>1186</v>
      </c>
      <c r="BS200" s="8" t="s">
        <v>1186</v>
      </c>
      <c r="BT200" s="8" t="s">
        <v>1186</v>
      </c>
      <c r="BU200" s="8" t="s">
        <v>1186</v>
      </c>
      <c r="BV200" s="8" t="s">
        <v>1186</v>
      </c>
      <c r="BW200" s="8" t="s">
        <v>1186</v>
      </c>
      <c r="BX200" s="8" t="s">
        <v>1186</v>
      </c>
      <c r="BY200" s="8" t="s">
        <v>1186</v>
      </c>
      <c r="BZ200" s="8" t="s">
        <v>1186</v>
      </c>
      <c r="CA200" s="8" t="s">
        <v>1186</v>
      </c>
      <c r="CB200" s="8" t="s">
        <v>1186</v>
      </c>
      <c r="CC200" s="8" t="s">
        <v>1186</v>
      </c>
      <c r="CD200" s="8" t="s">
        <v>1186</v>
      </c>
      <c r="CE200" s="8"/>
      <c r="CF200" s="8" t="s">
        <v>1186</v>
      </c>
      <c r="CG200" s="8" t="s">
        <v>1186</v>
      </c>
      <c r="CH200" s="8" t="s">
        <v>1186</v>
      </c>
      <c r="CI200" s="8" t="s">
        <v>1186</v>
      </c>
      <c r="CJ200" s="8" t="s">
        <v>1186</v>
      </c>
      <c r="CK200" s="8" t="s">
        <v>1186</v>
      </c>
      <c r="CL200" s="8" t="s">
        <v>1186</v>
      </c>
      <c r="CM200" s="8" t="s">
        <v>1186</v>
      </c>
      <c r="CN200" s="8" t="s">
        <v>1186</v>
      </c>
      <c r="CO200" s="8" t="s">
        <v>1186</v>
      </c>
      <c r="CP200" s="8" t="s">
        <v>1186</v>
      </c>
      <c r="CQ200" s="8" t="s">
        <v>1186</v>
      </c>
      <c r="CR200" s="8" t="s">
        <v>1186</v>
      </c>
      <c r="CS200" s="8" t="s">
        <v>1186</v>
      </c>
      <c r="CT200" s="8" t="s">
        <v>1186</v>
      </c>
      <c r="CU200" s="8" t="s">
        <v>1186</v>
      </c>
      <c r="CV200" s="8" t="s">
        <v>1186</v>
      </c>
      <c r="CW200" s="8" t="s">
        <v>1186</v>
      </c>
      <c r="CX200" s="8" t="s">
        <v>1186</v>
      </c>
      <c r="CY200" s="8" t="s">
        <v>1186</v>
      </c>
      <c r="CZ200" s="8" t="s">
        <v>1186</v>
      </c>
      <c r="DA200" s="8" t="s">
        <v>1186</v>
      </c>
      <c r="DB200" s="8" t="s">
        <v>1186</v>
      </c>
      <c r="DC200" s="8"/>
      <c r="DD200" s="8" t="s">
        <v>1186</v>
      </c>
      <c r="DE200" s="8" t="s">
        <v>1186</v>
      </c>
      <c r="DF200" s="8" t="s">
        <v>1186</v>
      </c>
      <c r="DG200" s="8" t="s">
        <v>1186</v>
      </c>
      <c r="DH200" s="8" t="s">
        <v>1186</v>
      </c>
      <c r="DI200" s="8" t="s">
        <v>1186</v>
      </c>
      <c r="DJ200" s="8" t="s">
        <v>1186</v>
      </c>
      <c r="DK200" s="8" t="s">
        <v>1186</v>
      </c>
      <c r="DL200" s="8" t="s">
        <v>1186</v>
      </c>
      <c r="DM200" s="8" t="s">
        <v>1186</v>
      </c>
      <c r="DN200" s="8" t="s">
        <v>1186</v>
      </c>
      <c r="DO200" s="8" t="s">
        <v>1186</v>
      </c>
      <c r="DP200" s="8" t="s">
        <v>1186</v>
      </c>
      <c r="DQ200" s="8" t="s">
        <v>1186</v>
      </c>
      <c r="DR200" s="8" t="s">
        <v>1186</v>
      </c>
      <c r="DS200" s="8" t="s">
        <v>1186</v>
      </c>
      <c r="DT200" s="8" t="s">
        <v>1186</v>
      </c>
      <c r="DU200" s="8" t="s">
        <v>1186</v>
      </c>
      <c r="DV200" s="8"/>
      <c r="DW200" s="8" t="s">
        <v>1186</v>
      </c>
      <c r="DX200" s="8" t="s">
        <v>1186</v>
      </c>
      <c r="DY200" s="8" t="s">
        <v>1186</v>
      </c>
      <c r="DZ200" s="8" t="s">
        <v>1186</v>
      </c>
      <c r="EA200" s="8" t="s">
        <v>1186</v>
      </c>
      <c r="EB200" s="8" t="s">
        <v>1186</v>
      </c>
      <c r="EC200" s="8" t="s">
        <v>1186</v>
      </c>
      <c r="ED200" s="8" t="s">
        <v>1186</v>
      </c>
      <c r="EE200" s="8" t="s">
        <v>1186</v>
      </c>
      <c r="EF200" s="8" t="s">
        <v>1186</v>
      </c>
      <c r="EG200" s="8" t="s">
        <v>1186</v>
      </c>
      <c r="EH200" s="8" t="s">
        <v>1186</v>
      </c>
      <c r="EI200" s="8" t="s">
        <v>1186</v>
      </c>
      <c r="EJ200" s="8" t="s">
        <v>1186</v>
      </c>
      <c r="EK200" s="8" t="s">
        <v>1186</v>
      </c>
      <c r="EL200" s="8" t="s">
        <v>1186</v>
      </c>
      <c r="EM200" s="8" t="s">
        <v>1186</v>
      </c>
      <c r="EN200" s="8" t="s">
        <v>1186</v>
      </c>
      <c r="EO200" s="8" t="s">
        <v>1186</v>
      </c>
      <c r="EP200" s="8" t="s">
        <v>1186</v>
      </c>
      <c r="EQ200" s="8" t="s">
        <v>1186</v>
      </c>
      <c r="ER200" s="8" t="s">
        <v>1186</v>
      </c>
      <c r="ES200" s="8" t="s">
        <v>1186</v>
      </c>
      <c r="ET200" s="8" t="s">
        <v>1186</v>
      </c>
      <c r="EU200" s="8" t="s">
        <v>1186</v>
      </c>
      <c r="EV200" s="8" t="s">
        <v>1186</v>
      </c>
      <c r="EW200" s="8" t="s">
        <v>1186</v>
      </c>
      <c r="EX200" s="8" t="s">
        <v>1186</v>
      </c>
      <c r="EY200" s="8" t="s">
        <v>1186</v>
      </c>
      <c r="EZ200" s="8" t="s">
        <v>1186</v>
      </c>
      <c r="FA200" s="8" t="s">
        <v>1186</v>
      </c>
      <c r="FB200" s="8" t="s">
        <v>1186</v>
      </c>
      <c r="FC200" s="8" t="s">
        <v>1186</v>
      </c>
      <c r="FD200" s="8" t="s">
        <v>1186</v>
      </c>
      <c r="FE200" s="8" t="s">
        <v>1186</v>
      </c>
      <c r="FF200" s="8" t="s">
        <v>1186</v>
      </c>
      <c r="FG200" s="8" t="s">
        <v>1186</v>
      </c>
      <c r="FH200" s="8" t="s">
        <v>1186</v>
      </c>
      <c r="FI200" s="8" t="s">
        <v>1186</v>
      </c>
      <c r="FJ200" s="8" t="s">
        <v>1186</v>
      </c>
      <c r="FK200" s="8" t="s">
        <v>1186</v>
      </c>
      <c r="FL200" s="8"/>
      <c r="FM200" s="8" t="s">
        <v>1186</v>
      </c>
      <c r="FN200" s="8" t="s">
        <v>1186</v>
      </c>
      <c r="FO200" s="8" t="s">
        <v>1186</v>
      </c>
      <c r="FP200" s="8" t="s">
        <v>1186</v>
      </c>
      <c r="FQ200" s="8" t="s">
        <v>1186</v>
      </c>
      <c r="FR200" s="8" t="s">
        <v>1186</v>
      </c>
      <c r="FS200" s="8" t="s">
        <v>1186</v>
      </c>
      <c r="FT200" s="9" t="s">
        <v>1186</v>
      </c>
      <c r="FU200" s="8" t="s">
        <v>1186</v>
      </c>
      <c r="FV200" s="8" t="s">
        <v>1187</v>
      </c>
      <c r="FW200" s="8" t="s">
        <v>1188</v>
      </c>
      <c r="FX200" s="8" t="s">
        <v>1187</v>
      </c>
      <c r="FY200" s="8" t="s">
        <v>1187</v>
      </c>
      <c r="FZ200" s="8" t="s">
        <v>1187</v>
      </c>
      <c r="GA200" s="33" t="e">
        <f t="shared" si="36"/>
        <v>#VALUE!</v>
      </c>
      <c r="GB200" s="10" t="e">
        <f t="shared" si="37"/>
        <v>#VALUE!</v>
      </c>
      <c r="GC200" s="10" t="s">
        <v>1189</v>
      </c>
      <c r="GD200" s="10" t="s">
        <v>1189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6</v>
      </c>
      <c r="F201" s="8" t="s">
        <v>1186</v>
      </c>
      <c r="G201" s="8" t="s">
        <v>1186</v>
      </c>
      <c r="H201" s="8" t="s">
        <v>1186</v>
      </c>
      <c r="I201" s="8" t="s">
        <v>1186</v>
      </c>
      <c r="J201" s="8" t="s">
        <v>1186</v>
      </c>
      <c r="K201" s="8" t="s">
        <v>1186</v>
      </c>
      <c r="L201" s="8" t="s">
        <v>1186</v>
      </c>
      <c r="M201" s="8" t="s">
        <v>1186</v>
      </c>
      <c r="N201" s="8" t="s">
        <v>1186</v>
      </c>
      <c r="O201" s="8" t="s">
        <v>1186</v>
      </c>
      <c r="P201" s="8" t="s">
        <v>1186</v>
      </c>
      <c r="Q201" s="8" t="s">
        <v>1186</v>
      </c>
      <c r="R201" s="8" t="s">
        <v>1186</v>
      </c>
      <c r="S201" s="8" t="s">
        <v>1186</v>
      </c>
      <c r="T201" s="8" t="s">
        <v>1186</v>
      </c>
      <c r="U201" s="8" t="s">
        <v>1186</v>
      </c>
      <c r="V201" s="8" t="s">
        <v>1186</v>
      </c>
      <c r="W201" s="8" t="s">
        <v>1186</v>
      </c>
      <c r="X201" s="8" t="s">
        <v>1186</v>
      </c>
      <c r="Y201" s="8" t="s">
        <v>1186</v>
      </c>
      <c r="Z201" s="8" t="s">
        <v>1186</v>
      </c>
      <c r="AA201" s="8" t="s">
        <v>1186</v>
      </c>
      <c r="AB201" s="8" t="s">
        <v>1186</v>
      </c>
      <c r="AC201" s="8" t="s">
        <v>1186</v>
      </c>
      <c r="AD201" s="8" t="s">
        <v>1186</v>
      </c>
      <c r="AE201" s="8" t="s">
        <v>1186</v>
      </c>
      <c r="AF201" s="8" t="s">
        <v>1186</v>
      </c>
      <c r="AG201" s="8" t="s">
        <v>1186</v>
      </c>
      <c r="AH201" s="8" t="s">
        <v>1186</v>
      </c>
      <c r="AI201" s="8" t="s">
        <v>1186</v>
      </c>
      <c r="AJ201" s="8" t="s">
        <v>1186</v>
      </c>
      <c r="AK201" s="8" t="s">
        <v>1186</v>
      </c>
      <c r="AL201" s="8" t="s">
        <v>1186</v>
      </c>
      <c r="AM201" s="8"/>
      <c r="AN201" s="8" t="s">
        <v>1186</v>
      </c>
      <c r="AO201" s="8" t="s">
        <v>1186</v>
      </c>
      <c r="AP201" s="8" t="s">
        <v>1186</v>
      </c>
      <c r="AQ201" s="8" t="s">
        <v>1186</v>
      </c>
      <c r="AR201" s="8" t="s">
        <v>1186</v>
      </c>
      <c r="AS201" s="8" t="s">
        <v>1186</v>
      </c>
      <c r="AT201" s="8" t="s">
        <v>1186</v>
      </c>
      <c r="AU201" s="1">
        <v>-2146826273</v>
      </c>
      <c r="AV201" s="8"/>
      <c r="AW201" s="8" t="s">
        <v>1186</v>
      </c>
      <c r="AX201" s="8" t="s">
        <v>1186</v>
      </c>
      <c r="AY201" s="8" t="s">
        <v>1186</v>
      </c>
      <c r="AZ201" s="1">
        <v>-2146826273</v>
      </c>
      <c r="BA201" s="9" t="s">
        <v>1186</v>
      </c>
      <c r="BB201" s="8"/>
      <c r="BC201" s="8" t="s">
        <v>1186</v>
      </c>
      <c r="BD201" s="8" t="s">
        <v>1186</v>
      </c>
      <c r="BE201" s="8" t="s">
        <v>1186</v>
      </c>
      <c r="BF201" s="8" t="s">
        <v>1186</v>
      </c>
      <c r="BG201" s="8" t="s">
        <v>1186</v>
      </c>
      <c r="BH201" s="8" t="s">
        <v>1186</v>
      </c>
      <c r="BI201" s="8" t="s">
        <v>1186</v>
      </c>
      <c r="BJ201" s="8"/>
      <c r="BK201" s="8"/>
      <c r="BL201" s="8" t="s">
        <v>1186</v>
      </c>
      <c r="BM201" s="8" t="s">
        <v>1186</v>
      </c>
      <c r="BN201" s="8" t="s">
        <v>1186</v>
      </c>
      <c r="BO201" s="8" t="s">
        <v>1186</v>
      </c>
      <c r="BP201" s="8" t="s">
        <v>1186</v>
      </c>
      <c r="BQ201" s="8" t="s">
        <v>1186</v>
      </c>
      <c r="BR201" s="8" t="s">
        <v>1186</v>
      </c>
      <c r="BS201" s="8" t="s">
        <v>1186</v>
      </c>
      <c r="BT201" s="8" t="s">
        <v>1186</v>
      </c>
      <c r="BU201" s="8" t="s">
        <v>1186</v>
      </c>
      <c r="BV201" s="8" t="s">
        <v>1186</v>
      </c>
      <c r="BW201" s="8" t="s">
        <v>1186</v>
      </c>
      <c r="BX201" s="8" t="s">
        <v>1186</v>
      </c>
      <c r="BY201" s="8" t="s">
        <v>1186</v>
      </c>
      <c r="BZ201" s="8" t="s">
        <v>1186</v>
      </c>
      <c r="CA201" s="8" t="s">
        <v>1186</v>
      </c>
      <c r="CB201" s="8" t="s">
        <v>1186</v>
      </c>
      <c r="CC201" s="8" t="s">
        <v>1186</v>
      </c>
      <c r="CD201" s="8" t="s">
        <v>1186</v>
      </c>
      <c r="CE201" s="8"/>
      <c r="CF201" s="8" t="s">
        <v>1186</v>
      </c>
      <c r="CG201" s="8" t="s">
        <v>1186</v>
      </c>
      <c r="CH201" s="8" t="s">
        <v>1186</v>
      </c>
      <c r="CI201" s="8" t="s">
        <v>1186</v>
      </c>
      <c r="CJ201" s="8" t="s">
        <v>1186</v>
      </c>
      <c r="CK201" s="8" t="s">
        <v>1186</v>
      </c>
      <c r="CL201" s="8" t="s">
        <v>1186</v>
      </c>
      <c r="CM201" s="8" t="s">
        <v>1186</v>
      </c>
      <c r="CN201" s="8" t="s">
        <v>1186</v>
      </c>
      <c r="CO201" s="8" t="s">
        <v>1186</v>
      </c>
      <c r="CP201" s="8" t="s">
        <v>1186</v>
      </c>
      <c r="CQ201" s="8" t="s">
        <v>1186</v>
      </c>
      <c r="CR201" s="8" t="s">
        <v>1186</v>
      </c>
      <c r="CS201" s="8" t="s">
        <v>1186</v>
      </c>
      <c r="CT201" s="8" t="s">
        <v>1186</v>
      </c>
      <c r="CU201" s="8" t="s">
        <v>1186</v>
      </c>
      <c r="CV201" s="8" t="s">
        <v>1186</v>
      </c>
      <c r="CW201" s="8" t="s">
        <v>1186</v>
      </c>
      <c r="CX201" s="8" t="s">
        <v>1186</v>
      </c>
      <c r="CY201" s="8" t="s">
        <v>1186</v>
      </c>
      <c r="CZ201" s="8" t="s">
        <v>1186</v>
      </c>
      <c r="DA201" s="8" t="s">
        <v>1186</v>
      </c>
      <c r="DB201" s="8" t="s">
        <v>1186</v>
      </c>
      <c r="DC201" s="8"/>
      <c r="DD201" s="8" t="s">
        <v>1186</v>
      </c>
      <c r="DE201" s="8" t="s">
        <v>1186</v>
      </c>
      <c r="DF201" s="8" t="s">
        <v>1186</v>
      </c>
      <c r="DG201" s="8" t="s">
        <v>1186</v>
      </c>
      <c r="DH201" s="8" t="s">
        <v>1186</v>
      </c>
      <c r="DI201" s="8" t="s">
        <v>1186</v>
      </c>
      <c r="DJ201" s="8" t="s">
        <v>1186</v>
      </c>
      <c r="DK201" s="8" t="s">
        <v>1186</v>
      </c>
      <c r="DL201" s="8" t="s">
        <v>1186</v>
      </c>
      <c r="DM201" s="8" t="s">
        <v>1186</v>
      </c>
      <c r="DN201" s="8" t="s">
        <v>1186</v>
      </c>
      <c r="DO201" s="8" t="s">
        <v>1186</v>
      </c>
      <c r="DP201" s="8" t="s">
        <v>1186</v>
      </c>
      <c r="DQ201" s="8" t="s">
        <v>1186</v>
      </c>
      <c r="DR201" s="8" t="s">
        <v>1186</v>
      </c>
      <c r="DS201" s="8" t="s">
        <v>1186</v>
      </c>
      <c r="DT201" s="8" t="s">
        <v>1186</v>
      </c>
      <c r="DU201" s="8" t="s">
        <v>1186</v>
      </c>
      <c r="DV201" s="8"/>
      <c r="DW201" s="8" t="s">
        <v>1186</v>
      </c>
      <c r="DX201" s="8" t="s">
        <v>1186</v>
      </c>
      <c r="DY201" s="8" t="s">
        <v>1186</v>
      </c>
      <c r="DZ201" s="8" t="s">
        <v>1186</v>
      </c>
      <c r="EA201" s="8" t="s">
        <v>1186</v>
      </c>
      <c r="EB201" s="8" t="s">
        <v>1186</v>
      </c>
      <c r="EC201" s="8" t="s">
        <v>1186</v>
      </c>
      <c r="ED201" s="8" t="s">
        <v>1186</v>
      </c>
      <c r="EE201" s="8" t="s">
        <v>1186</v>
      </c>
      <c r="EF201" s="8" t="s">
        <v>1186</v>
      </c>
      <c r="EG201" s="8" t="s">
        <v>1186</v>
      </c>
      <c r="EH201" s="8" t="s">
        <v>1186</v>
      </c>
      <c r="EI201" s="8" t="s">
        <v>1186</v>
      </c>
      <c r="EJ201" s="8" t="s">
        <v>1186</v>
      </c>
      <c r="EK201" s="8" t="s">
        <v>1186</v>
      </c>
      <c r="EL201" s="8" t="s">
        <v>1186</v>
      </c>
      <c r="EM201" s="8" t="s">
        <v>1186</v>
      </c>
      <c r="EN201" s="8" t="s">
        <v>1186</v>
      </c>
      <c r="EO201" s="8" t="s">
        <v>1186</v>
      </c>
      <c r="EP201" s="8" t="s">
        <v>1186</v>
      </c>
      <c r="EQ201" s="8" t="s">
        <v>1186</v>
      </c>
      <c r="ER201" s="8" t="s">
        <v>1186</v>
      </c>
      <c r="ES201" s="8" t="s">
        <v>1186</v>
      </c>
      <c r="ET201" s="8" t="s">
        <v>1186</v>
      </c>
      <c r="EU201" s="8" t="s">
        <v>1186</v>
      </c>
      <c r="EV201" s="8" t="s">
        <v>1186</v>
      </c>
      <c r="EW201" s="8" t="s">
        <v>1186</v>
      </c>
      <c r="EX201" s="8" t="s">
        <v>1186</v>
      </c>
      <c r="EY201" s="8" t="s">
        <v>1186</v>
      </c>
      <c r="EZ201" s="8" t="s">
        <v>1186</v>
      </c>
      <c r="FA201" s="8" t="s">
        <v>1186</v>
      </c>
      <c r="FB201" s="8" t="s">
        <v>1186</v>
      </c>
      <c r="FC201" s="8" t="s">
        <v>1186</v>
      </c>
      <c r="FD201" s="8" t="s">
        <v>1186</v>
      </c>
      <c r="FE201" s="8" t="s">
        <v>1186</v>
      </c>
      <c r="FF201" s="8" t="s">
        <v>1186</v>
      </c>
      <c r="FG201" s="8" t="s">
        <v>1186</v>
      </c>
      <c r="FH201" s="8" t="s">
        <v>1186</v>
      </c>
      <c r="FI201" s="8" t="s">
        <v>1186</v>
      </c>
      <c r="FJ201" s="8" t="s">
        <v>1186</v>
      </c>
      <c r="FK201" s="8" t="s">
        <v>1186</v>
      </c>
      <c r="FL201" s="8"/>
      <c r="FM201" s="8" t="s">
        <v>1186</v>
      </c>
      <c r="FN201" s="8" t="s">
        <v>1186</v>
      </c>
      <c r="FO201" s="8" t="s">
        <v>1186</v>
      </c>
      <c r="FP201" s="8" t="s">
        <v>1186</v>
      </c>
      <c r="FQ201" s="8" t="s">
        <v>1186</v>
      </c>
      <c r="FR201" s="8" t="s">
        <v>1186</v>
      </c>
      <c r="FS201" s="8" t="s">
        <v>1186</v>
      </c>
      <c r="FT201" s="9" t="s">
        <v>1186</v>
      </c>
      <c r="FU201" s="8" t="s">
        <v>1186</v>
      </c>
      <c r="FV201" s="8" t="s">
        <v>1187</v>
      </c>
      <c r="FW201" s="8" t="s">
        <v>1188</v>
      </c>
      <c r="FX201" s="8" t="s">
        <v>1187</v>
      </c>
      <c r="FY201" s="8" t="s">
        <v>1187</v>
      </c>
      <c r="FZ201" s="8" t="s">
        <v>1187</v>
      </c>
      <c r="GA201" s="33" t="e">
        <f t="shared" si="36"/>
        <v>#VALUE!</v>
      </c>
      <c r="GB201" s="10" t="e">
        <f t="shared" si="37"/>
        <v>#VALUE!</v>
      </c>
      <c r="GC201" s="10" t="s">
        <v>1189</v>
      </c>
      <c r="GD201" s="10" t="s">
        <v>1189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6</v>
      </c>
      <c r="F202" s="8" t="s">
        <v>1186</v>
      </c>
      <c r="G202" s="8" t="s">
        <v>1186</v>
      </c>
      <c r="H202" s="8" t="s">
        <v>1186</v>
      </c>
      <c r="I202" s="8" t="s">
        <v>1186</v>
      </c>
      <c r="J202" s="8" t="s">
        <v>1186</v>
      </c>
      <c r="K202" s="8" t="s">
        <v>1186</v>
      </c>
      <c r="L202" s="8" t="s">
        <v>1186</v>
      </c>
      <c r="M202" s="8" t="s">
        <v>1186</v>
      </c>
      <c r="N202" s="8" t="s">
        <v>1186</v>
      </c>
      <c r="O202" s="8" t="s">
        <v>1186</v>
      </c>
      <c r="P202" s="8" t="s">
        <v>1186</v>
      </c>
      <c r="Q202" s="8" t="s">
        <v>1186</v>
      </c>
      <c r="R202" s="8" t="s">
        <v>1186</v>
      </c>
      <c r="S202" s="8" t="s">
        <v>1186</v>
      </c>
      <c r="T202" s="8" t="s">
        <v>1186</v>
      </c>
      <c r="U202" s="8" t="s">
        <v>1186</v>
      </c>
      <c r="V202" s="8" t="s">
        <v>1186</v>
      </c>
      <c r="W202" s="8" t="s">
        <v>1186</v>
      </c>
      <c r="X202" s="8" t="s">
        <v>1186</v>
      </c>
      <c r="Y202" s="8" t="s">
        <v>1186</v>
      </c>
      <c r="Z202" s="8" t="s">
        <v>1186</v>
      </c>
      <c r="AA202" s="8" t="s">
        <v>1186</v>
      </c>
      <c r="AB202" s="8" t="s">
        <v>1186</v>
      </c>
      <c r="AC202" s="8" t="s">
        <v>1186</v>
      </c>
      <c r="AD202" s="8" t="s">
        <v>1186</v>
      </c>
      <c r="AE202" s="8" t="s">
        <v>1186</v>
      </c>
      <c r="AF202" s="8" t="s">
        <v>1186</v>
      </c>
      <c r="AG202" s="8" t="s">
        <v>1186</v>
      </c>
      <c r="AH202" s="8" t="s">
        <v>1186</v>
      </c>
      <c r="AI202" s="8" t="s">
        <v>1186</v>
      </c>
      <c r="AJ202" s="8" t="s">
        <v>1186</v>
      </c>
      <c r="AK202" s="8" t="s">
        <v>1186</v>
      </c>
      <c r="AL202" s="8" t="s">
        <v>1186</v>
      </c>
      <c r="AM202" s="8"/>
      <c r="AN202" s="8" t="s">
        <v>1186</v>
      </c>
      <c r="AO202" s="8" t="s">
        <v>1186</v>
      </c>
      <c r="AP202" s="8" t="s">
        <v>1186</v>
      </c>
      <c r="AQ202" s="8" t="s">
        <v>1186</v>
      </c>
      <c r="AR202" s="8" t="s">
        <v>1186</v>
      </c>
      <c r="AS202" s="8" t="s">
        <v>1186</v>
      </c>
      <c r="AT202" s="8" t="s">
        <v>1186</v>
      </c>
      <c r="AU202" s="1">
        <v>-2146826273</v>
      </c>
      <c r="AV202" s="8"/>
      <c r="AW202" s="8" t="s">
        <v>1186</v>
      </c>
      <c r="AX202" s="8" t="s">
        <v>1186</v>
      </c>
      <c r="AY202" s="8" t="s">
        <v>1186</v>
      </c>
      <c r="AZ202" s="1">
        <v>-2146826273</v>
      </c>
      <c r="BA202" s="9" t="s">
        <v>1186</v>
      </c>
      <c r="BB202" s="8"/>
      <c r="BC202" s="8" t="s">
        <v>1186</v>
      </c>
      <c r="BD202" s="8" t="s">
        <v>1186</v>
      </c>
      <c r="BE202" s="8" t="s">
        <v>1186</v>
      </c>
      <c r="BF202" s="8" t="s">
        <v>1186</v>
      </c>
      <c r="BG202" s="8" t="s">
        <v>1186</v>
      </c>
      <c r="BH202" s="8" t="s">
        <v>1186</v>
      </c>
      <c r="BI202" s="8" t="s">
        <v>1186</v>
      </c>
      <c r="BJ202" s="8"/>
      <c r="BK202" s="8"/>
      <c r="BL202" s="8" t="s">
        <v>1186</v>
      </c>
      <c r="BM202" s="8" t="s">
        <v>1186</v>
      </c>
      <c r="BN202" s="8" t="s">
        <v>1186</v>
      </c>
      <c r="BO202" s="8" t="s">
        <v>1186</v>
      </c>
      <c r="BP202" s="8" t="s">
        <v>1186</v>
      </c>
      <c r="BQ202" s="8" t="s">
        <v>1186</v>
      </c>
      <c r="BR202" s="8" t="s">
        <v>1186</v>
      </c>
      <c r="BS202" s="8" t="s">
        <v>1186</v>
      </c>
      <c r="BT202" s="8" t="s">
        <v>1186</v>
      </c>
      <c r="BU202" s="8" t="s">
        <v>1186</v>
      </c>
      <c r="BV202" s="8" t="s">
        <v>1186</v>
      </c>
      <c r="BW202" s="8" t="s">
        <v>1186</v>
      </c>
      <c r="BX202" s="8" t="s">
        <v>1186</v>
      </c>
      <c r="BY202" s="8" t="s">
        <v>1186</v>
      </c>
      <c r="BZ202" s="8" t="s">
        <v>1186</v>
      </c>
      <c r="CA202" s="8" t="s">
        <v>1186</v>
      </c>
      <c r="CB202" s="8" t="s">
        <v>1186</v>
      </c>
      <c r="CC202" s="8" t="s">
        <v>1186</v>
      </c>
      <c r="CD202" s="8" t="s">
        <v>1186</v>
      </c>
      <c r="CE202" s="8"/>
      <c r="CF202" s="8" t="s">
        <v>1186</v>
      </c>
      <c r="CG202" s="8" t="s">
        <v>1186</v>
      </c>
      <c r="CH202" s="8" t="s">
        <v>1186</v>
      </c>
      <c r="CI202" s="8" t="s">
        <v>1186</v>
      </c>
      <c r="CJ202" s="8" t="s">
        <v>1186</v>
      </c>
      <c r="CK202" s="8" t="s">
        <v>1186</v>
      </c>
      <c r="CL202" s="8" t="s">
        <v>1186</v>
      </c>
      <c r="CM202" s="8" t="s">
        <v>1186</v>
      </c>
      <c r="CN202" s="8" t="s">
        <v>1186</v>
      </c>
      <c r="CO202" s="8" t="s">
        <v>1186</v>
      </c>
      <c r="CP202" s="8" t="s">
        <v>1186</v>
      </c>
      <c r="CQ202" s="8" t="s">
        <v>1186</v>
      </c>
      <c r="CR202" s="8" t="s">
        <v>1186</v>
      </c>
      <c r="CS202" s="8" t="s">
        <v>1186</v>
      </c>
      <c r="CT202" s="8" t="s">
        <v>1186</v>
      </c>
      <c r="CU202" s="8" t="s">
        <v>1186</v>
      </c>
      <c r="CV202" s="8" t="s">
        <v>1186</v>
      </c>
      <c r="CW202" s="8" t="s">
        <v>1186</v>
      </c>
      <c r="CX202" s="8" t="s">
        <v>1186</v>
      </c>
      <c r="CY202" s="8" t="s">
        <v>1186</v>
      </c>
      <c r="CZ202" s="8" t="s">
        <v>1186</v>
      </c>
      <c r="DA202" s="8" t="s">
        <v>1186</v>
      </c>
      <c r="DB202" s="8" t="s">
        <v>1186</v>
      </c>
      <c r="DC202" s="8"/>
      <c r="DD202" s="8" t="s">
        <v>1186</v>
      </c>
      <c r="DE202" s="8" t="s">
        <v>1186</v>
      </c>
      <c r="DF202" s="8" t="s">
        <v>1186</v>
      </c>
      <c r="DG202" s="8" t="s">
        <v>1186</v>
      </c>
      <c r="DH202" s="8" t="s">
        <v>1186</v>
      </c>
      <c r="DI202" s="8" t="s">
        <v>1186</v>
      </c>
      <c r="DJ202" s="8" t="s">
        <v>1186</v>
      </c>
      <c r="DK202" s="8" t="s">
        <v>1186</v>
      </c>
      <c r="DL202" s="8" t="s">
        <v>1186</v>
      </c>
      <c r="DM202" s="8" t="s">
        <v>1186</v>
      </c>
      <c r="DN202" s="8" t="s">
        <v>1186</v>
      </c>
      <c r="DO202" s="8" t="s">
        <v>1186</v>
      </c>
      <c r="DP202" s="8" t="s">
        <v>1186</v>
      </c>
      <c r="DQ202" s="8" t="s">
        <v>1186</v>
      </c>
      <c r="DR202" s="8" t="s">
        <v>1186</v>
      </c>
      <c r="DS202" s="8" t="s">
        <v>1186</v>
      </c>
      <c r="DT202" s="8" t="s">
        <v>1186</v>
      </c>
      <c r="DU202" s="8" t="s">
        <v>1186</v>
      </c>
      <c r="DV202" s="8"/>
      <c r="DW202" s="8" t="s">
        <v>1186</v>
      </c>
      <c r="DX202" s="8" t="s">
        <v>1186</v>
      </c>
      <c r="DY202" s="8" t="s">
        <v>1186</v>
      </c>
      <c r="DZ202" s="8" t="s">
        <v>1186</v>
      </c>
      <c r="EA202" s="8" t="s">
        <v>1186</v>
      </c>
      <c r="EB202" s="8" t="s">
        <v>1186</v>
      </c>
      <c r="EC202" s="8" t="s">
        <v>1186</v>
      </c>
      <c r="ED202" s="8" t="s">
        <v>1186</v>
      </c>
      <c r="EE202" s="8" t="s">
        <v>1186</v>
      </c>
      <c r="EF202" s="8" t="s">
        <v>1186</v>
      </c>
      <c r="EG202" s="8" t="s">
        <v>1186</v>
      </c>
      <c r="EH202" s="8" t="s">
        <v>1186</v>
      </c>
      <c r="EI202" s="8" t="s">
        <v>1186</v>
      </c>
      <c r="EJ202" s="8" t="s">
        <v>1186</v>
      </c>
      <c r="EK202" s="8" t="s">
        <v>1186</v>
      </c>
      <c r="EL202" s="8" t="s">
        <v>1186</v>
      </c>
      <c r="EM202" s="8" t="s">
        <v>1186</v>
      </c>
      <c r="EN202" s="8" t="s">
        <v>1186</v>
      </c>
      <c r="EO202" s="8" t="s">
        <v>1186</v>
      </c>
      <c r="EP202" s="8" t="s">
        <v>1186</v>
      </c>
      <c r="EQ202" s="8" t="s">
        <v>1186</v>
      </c>
      <c r="ER202" s="8" t="s">
        <v>1186</v>
      </c>
      <c r="ES202" s="8" t="s">
        <v>1186</v>
      </c>
      <c r="ET202" s="8" t="s">
        <v>1186</v>
      </c>
      <c r="EU202" s="8" t="s">
        <v>1186</v>
      </c>
      <c r="EV202" s="8" t="s">
        <v>1186</v>
      </c>
      <c r="EW202" s="8" t="s">
        <v>1186</v>
      </c>
      <c r="EX202" s="8" t="s">
        <v>1186</v>
      </c>
      <c r="EY202" s="8" t="s">
        <v>1186</v>
      </c>
      <c r="EZ202" s="8" t="s">
        <v>1186</v>
      </c>
      <c r="FA202" s="8" t="s">
        <v>1186</v>
      </c>
      <c r="FB202" s="8" t="s">
        <v>1186</v>
      </c>
      <c r="FC202" s="8" t="s">
        <v>1186</v>
      </c>
      <c r="FD202" s="8" t="s">
        <v>1186</v>
      </c>
      <c r="FE202" s="8" t="s">
        <v>1186</v>
      </c>
      <c r="FF202" s="8" t="s">
        <v>1186</v>
      </c>
      <c r="FG202" s="8" t="s">
        <v>1186</v>
      </c>
      <c r="FH202" s="8" t="s">
        <v>1186</v>
      </c>
      <c r="FI202" s="8" t="s">
        <v>1186</v>
      </c>
      <c r="FJ202" s="8" t="s">
        <v>1186</v>
      </c>
      <c r="FK202" s="8" t="s">
        <v>1186</v>
      </c>
      <c r="FL202" s="8"/>
      <c r="FM202" s="8" t="s">
        <v>1186</v>
      </c>
      <c r="FN202" s="8" t="s">
        <v>1186</v>
      </c>
      <c r="FO202" s="8" t="s">
        <v>1186</v>
      </c>
      <c r="FP202" s="8" t="s">
        <v>1186</v>
      </c>
      <c r="FQ202" s="8" t="s">
        <v>1186</v>
      </c>
      <c r="FR202" s="8" t="s">
        <v>1186</v>
      </c>
      <c r="FS202" s="8" t="s">
        <v>1186</v>
      </c>
      <c r="FT202" s="9" t="s">
        <v>1186</v>
      </c>
      <c r="FU202" s="8" t="s">
        <v>1186</v>
      </c>
      <c r="FV202" s="8" t="s">
        <v>1187</v>
      </c>
      <c r="FW202" s="8" t="s">
        <v>1188</v>
      </c>
      <c r="FX202" s="8" t="s">
        <v>1187</v>
      </c>
      <c r="FY202" s="8" t="s">
        <v>1187</v>
      </c>
      <c r="FZ202" s="8" t="s">
        <v>1187</v>
      </c>
      <c r="GA202" s="33" t="e">
        <f t="shared" si="36"/>
        <v>#VALUE!</v>
      </c>
      <c r="GB202" s="10" t="e">
        <f t="shared" si="37"/>
        <v>#VALUE!</v>
      </c>
      <c r="GC202" s="10" t="s">
        <v>1189</v>
      </c>
      <c r="GD202" s="10" t="s">
        <v>1189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6</v>
      </c>
      <c r="F203" s="8" t="s">
        <v>1186</v>
      </c>
      <c r="G203" s="8" t="s">
        <v>1186</v>
      </c>
      <c r="H203" s="8" t="s">
        <v>1186</v>
      </c>
      <c r="I203" s="8" t="s">
        <v>1186</v>
      </c>
      <c r="J203" s="8" t="s">
        <v>1186</v>
      </c>
      <c r="K203" s="8" t="s">
        <v>1186</v>
      </c>
      <c r="L203" s="8" t="s">
        <v>1186</v>
      </c>
      <c r="M203" s="8" t="s">
        <v>1186</v>
      </c>
      <c r="N203" s="8" t="s">
        <v>1186</v>
      </c>
      <c r="O203" s="8" t="s">
        <v>1186</v>
      </c>
      <c r="P203" s="8" t="s">
        <v>1186</v>
      </c>
      <c r="Q203" s="8" t="s">
        <v>1186</v>
      </c>
      <c r="R203" s="8" t="s">
        <v>1186</v>
      </c>
      <c r="S203" s="8" t="s">
        <v>1186</v>
      </c>
      <c r="T203" s="8" t="s">
        <v>1186</v>
      </c>
      <c r="U203" s="8" t="s">
        <v>1186</v>
      </c>
      <c r="V203" s="8" t="s">
        <v>1186</v>
      </c>
      <c r="W203" s="8" t="s">
        <v>1186</v>
      </c>
      <c r="X203" s="8" t="s">
        <v>1186</v>
      </c>
      <c r="Y203" s="8" t="s">
        <v>1186</v>
      </c>
      <c r="Z203" s="8" t="s">
        <v>1186</v>
      </c>
      <c r="AA203" s="8" t="s">
        <v>1186</v>
      </c>
      <c r="AB203" s="8" t="s">
        <v>1186</v>
      </c>
      <c r="AC203" s="8" t="s">
        <v>1186</v>
      </c>
      <c r="AD203" s="8" t="s">
        <v>1186</v>
      </c>
      <c r="AE203" s="8" t="s">
        <v>1186</v>
      </c>
      <c r="AF203" s="8" t="s">
        <v>1186</v>
      </c>
      <c r="AG203" s="8" t="s">
        <v>1186</v>
      </c>
      <c r="AH203" s="8" t="s">
        <v>1186</v>
      </c>
      <c r="AI203" s="8" t="s">
        <v>1186</v>
      </c>
      <c r="AJ203" s="8" t="s">
        <v>1186</v>
      </c>
      <c r="AK203" s="8" t="s">
        <v>1186</v>
      </c>
      <c r="AL203" s="8" t="s">
        <v>1186</v>
      </c>
      <c r="AM203" s="8"/>
      <c r="AN203" s="8" t="s">
        <v>1186</v>
      </c>
      <c r="AO203" s="8" t="s">
        <v>1186</v>
      </c>
      <c r="AP203" s="8" t="s">
        <v>1186</v>
      </c>
      <c r="AQ203" s="8" t="s">
        <v>1186</v>
      </c>
      <c r="AR203" s="8" t="s">
        <v>1186</v>
      </c>
      <c r="AS203" s="8" t="s">
        <v>1186</v>
      </c>
      <c r="AT203" s="8" t="s">
        <v>1186</v>
      </c>
      <c r="AU203" s="1">
        <v>-2146826273</v>
      </c>
      <c r="AV203" s="8"/>
      <c r="AW203" s="8" t="s">
        <v>1186</v>
      </c>
      <c r="AX203" s="8" t="s">
        <v>1186</v>
      </c>
      <c r="AY203" s="8" t="s">
        <v>1186</v>
      </c>
      <c r="AZ203" s="1">
        <v>-2146826273</v>
      </c>
      <c r="BA203" s="9" t="s">
        <v>1186</v>
      </c>
      <c r="BB203" s="8"/>
      <c r="BC203" s="8" t="s">
        <v>1186</v>
      </c>
      <c r="BD203" s="8" t="s">
        <v>1186</v>
      </c>
      <c r="BE203" s="8" t="s">
        <v>1186</v>
      </c>
      <c r="BF203" s="8" t="s">
        <v>1186</v>
      </c>
      <c r="BG203" s="8" t="s">
        <v>1186</v>
      </c>
      <c r="BH203" s="8" t="s">
        <v>1186</v>
      </c>
      <c r="BI203" s="8" t="s">
        <v>1186</v>
      </c>
      <c r="BJ203" s="8"/>
      <c r="BK203" s="8"/>
      <c r="BL203" s="8" t="s">
        <v>1186</v>
      </c>
      <c r="BM203" s="8" t="s">
        <v>1186</v>
      </c>
      <c r="BN203" s="8" t="s">
        <v>1186</v>
      </c>
      <c r="BO203" s="8" t="s">
        <v>1186</v>
      </c>
      <c r="BP203" s="8" t="s">
        <v>1186</v>
      </c>
      <c r="BQ203" s="8" t="s">
        <v>1186</v>
      </c>
      <c r="BR203" s="8" t="s">
        <v>1186</v>
      </c>
      <c r="BS203" s="8" t="s">
        <v>1186</v>
      </c>
      <c r="BT203" s="8" t="s">
        <v>1186</v>
      </c>
      <c r="BU203" s="8" t="s">
        <v>1186</v>
      </c>
      <c r="BV203" s="8" t="s">
        <v>1186</v>
      </c>
      <c r="BW203" s="8" t="s">
        <v>1186</v>
      </c>
      <c r="BX203" s="8" t="s">
        <v>1186</v>
      </c>
      <c r="BY203" s="8" t="s">
        <v>1186</v>
      </c>
      <c r="BZ203" s="8" t="s">
        <v>1186</v>
      </c>
      <c r="CA203" s="8" t="s">
        <v>1186</v>
      </c>
      <c r="CB203" s="8" t="s">
        <v>1186</v>
      </c>
      <c r="CC203" s="8" t="s">
        <v>1186</v>
      </c>
      <c r="CD203" s="8" t="s">
        <v>1186</v>
      </c>
      <c r="CE203" s="8"/>
      <c r="CF203" s="8" t="s">
        <v>1186</v>
      </c>
      <c r="CG203" s="8" t="s">
        <v>1186</v>
      </c>
      <c r="CH203" s="8" t="s">
        <v>1186</v>
      </c>
      <c r="CI203" s="8" t="s">
        <v>1186</v>
      </c>
      <c r="CJ203" s="8" t="s">
        <v>1186</v>
      </c>
      <c r="CK203" s="8" t="s">
        <v>1186</v>
      </c>
      <c r="CL203" s="8" t="s">
        <v>1186</v>
      </c>
      <c r="CM203" s="8" t="s">
        <v>1186</v>
      </c>
      <c r="CN203" s="8" t="s">
        <v>1186</v>
      </c>
      <c r="CO203" s="8" t="s">
        <v>1186</v>
      </c>
      <c r="CP203" s="8" t="s">
        <v>1186</v>
      </c>
      <c r="CQ203" s="8" t="s">
        <v>1186</v>
      </c>
      <c r="CR203" s="8" t="s">
        <v>1186</v>
      </c>
      <c r="CS203" s="8" t="s">
        <v>1186</v>
      </c>
      <c r="CT203" s="8" t="s">
        <v>1186</v>
      </c>
      <c r="CU203" s="8" t="s">
        <v>1186</v>
      </c>
      <c r="CV203" s="8" t="s">
        <v>1186</v>
      </c>
      <c r="CW203" s="8" t="s">
        <v>1186</v>
      </c>
      <c r="CX203" s="8" t="s">
        <v>1186</v>
      </c>
      <c r="CY203" s="8" t="s">
        <v>1186</v>
      </c>
      <c r="CZ203" s="8" t="s">
        <v>1186</v>
      </c>
      <c r="DA203" s="8" t="s">
        <v>1186</v>
      </c>
      <c r="DB203" s="8" t="s">
        <v>1186</v>
      </c>
      <c r="DC203" s="8"/>
      <c r="DD203" s="8" t="s">
        <v>1186</v>
      </c>
      <c r="DE203" s="8" t="s">
        <v>1186</v>
      </c>
      <c r="DF203" s="8" t="s">
        <v>1186</v>
      </c>
      <c r="DG203" s="8" t="s">
        <v>1186</v>
      </c>
      <c r="DH203" s="8" t="s">
        <v>1186</v>
      </c>
      <c r="DI203" s="8" t="s">
        <v>1186</v>
      </c>
      <c r="DJ203" s="8" t="s">
        <v>1186</v>
      </c>
      <c r="DK203" s="8" t="s">
        <v>1186</v>
      </c>
      <c r="DL203" s="8" t="s">
        <v>1186</v>
      </c>
      <c r="DM203" s="8" t="s">
        <v>1186</v>
      </c>
      <c r="DN203" s="8" t="s">
        <v>1186</v>
      </c>
      <c r="DO203" s="8" t="s">
        <v>1186</v>
      </c>
      <c r="DP203" s="8" t="s">
        <v>1186</v>
      </c>
      <c r="DQ203" s="8" t="s">
        <v>1186</v>
      </c>
      <c r="DR203" s="8" t="s">
        <v>1186</v>
      </c>
      <c r="DS203" s="8" t="s">
        <v>1186</v>
      </c>
      <c r="DT203" s="8" t="s">
        <v>1186</v>
      </c>
      <c r="DU203" s="8" t="s">
        <v>1186</v>
      </c>
      <c r="DV203" s="8"/>
      <c r="DW203" s="8" t="s">
        <v>1186</v>
      </c>
      <c r="DX203" s="8" t="s">
        <v>1186</v>
      </c>
      <c r="DY203" s="8" t="s">
        <v>1186</v>
      </c>
      <c r="DZ203" s="8" t="s">
        <v>1186</v>
      </c>
      <c r="EA203" s="8" t="s">
        <v>1186</v>
      </c>
      <c r="EB203" s="8" t="s">
        <v>1186</v>
      </c>
      <c r="EC203" s="8" t="s">
        <v>1186</v>
      </c>
      <c r="ED203" s="8" t="s">
        <v>1186</v>
      </c>
      <c r="EE203" s="8" t="s">
        <v>1186</v>
      </c>
      <c r="EF203" s="8" t="s">
        <v>1186</v>
      </c>
      <c r="EG203" s="8" t="s">
        <v>1186</v>
      </c>
      <c r="EH203" s="8" t="s">
        <v>1186</v>
      </c>
      <c r="EI203" s="8" t="s">
        <v>1186</v>
      </c>
      <c r="EJ203" s="8" t="s">
        <v>1186</v>
      </c>
      <c r="EK203" s="8" t="s">
        <v>1186</v>
      </c>
      <c r="EL203" s="8" t="s">
        <v>1186</v>
      </c>
      <c r="EM203" s="8" t="s">
        <v>1186</v>
      </c>
      <c r="EN203" s="8" t="s">
        <v>1186</v>
      </c>
      <c r="EO203" s="8" t="s">
        <v>1186</v>
      </c>
      <c r="EP203" s="8" t="s">
        <v>1186</v>
      </c>
      <c r="EQ203" s="8" t="s">
        <v>1186</v>
      </c>
      <c r="ER203" s="8" t="s">
        <v>1186</v>
      </c>
      <c r="ES203" s="8" t="s">
        <v>1186</v>
      </c>
      <c r="ET203" s="8" t="s">
        <v>1186</v>
      </c>
      <c r="EU203" s="8" t="s">
        <v>1186</v>
      </c>
      <c r="EV203" s="8" t="s">
        <v>1186</v>
      </c>
      <c r="EW203" s="8" t="s">
        <v>1186</v>
      </c>
      <c r="EX203" s="8" t="s">
        <v>1186</v>
      </c>
      <c r="EY203" s="8" t="s">
        <v>1186</v>
      </c>
      <c r="EZ203" s="8" t="s">
        <v>1186</v>
      </c>
      <c r="FA203" s="8" t="s">
        <v>1186</v>
      </c>
      <c r="FB203" s="8" t="s">
        <v>1186</v>
      </c>
      <c r="FC203" s="8" t="s">
        <v>1186</v>
      </c>
      <c r="FD203" s="8" t="s">
        <v>1186</v>
      </c>
      <c r="FE203" s="8" t="s">
        <v>1186</v>
      </c>
      <c r="FF203" s="8" t="s">
        <v>1186</v>
      </c>
      <c r="FG203" s="8" t="s">
        <v>1186</v>
      </c>
      <c r="FH203" s="8" t="s">
        <v>1186</v>
      </c>
      <c r="FI203" s="8" t="s">
        <v>1186</v>
      </c>
      <c r="FJ203" s="8" t="s">
        <v>1186</v>
      </c>
      <c r="FK203" s="8" t="s">
        <v>1186</v>
      </c>
      <c r="FL203" s="8"/>
      <c r="FM203" s="8" t="s">
        <v>1186</v>
      </c>
      <c r="FN203" s="8" t="s">
        <v>1186</v>
      </c>
      <c r="FO203" s="8" t="s">
        <v>1186</v>
      </c>
      <c r="FP203" s="8" t="s">
        <v>1186</v>
      </c>
      <c r="FQ203" s="8" t="s">
        <v>1186</v>
      </c>
      <c r="FR203" s="8" t="s">
        <v>1186</v>
      </c>
      <c r="FS203" s="8" t="s">
        <v>1186</v>
      </c>
      <c r="FT203" s="9" t="s">
        <v>1186</v>
      </c>
      <c r="FU203" s="8" t="s">
        <v>1186</v>
      </c>
      <c r="FV203" s="8" t="s">
        <v>1187</v>
      </c>
      <c r="FW203" s="8" t="s">
        <v>1188</v>
      </c>
      <c r="FX203" s="8" t="s">
        <v>1187</v>
      </c>
      <c r="FY203" s="8" t="s">
        <v>1187</v>
      </c>
      <c r="FZ203" s="8" t="s">
        <v>1187</v>
      </c>
      <c r="GA203" s="33" t="e">
        <f t="shared" si="36"/>
        <v>#VALUE!</v>
      </c>
      <c r="GB203" s="10" t="e">
        <f t="shared" si="37"/>
        <v>#VALUE!</v>
      </c>
      <c r="GC203" s="10" t="s">
        <v>1189</v>
      </c>
      <c r="GD203" s="10" t="s">
        <v>1189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6</v>
      </c>
      <c r="F204" s="8" t="s">
        <v>1186</v>
      </c>
      <c r="G204" s="8" t="s">
        <v>1186</v>
      </c>
      <c r="H204" s="8" t="s">
        <v>1186</v>
      </c>
      <c r="I204" s="8" t="s">
        <v>1186</v>
      </c>
      <c r="J204" s="8" t="s">
        <v>1186</v>
      </c>
      <c r="K204" s="8" t="s">
        <v>1186</v>
      </c>
      <c r="L204" s="8" t="s">
        <v>1186</v>
      </c>
      <c r="M204" s="8" t="s">
        <v>1186</v>
      </c>
      <c r="N204" s="8" t="s">
        <v>1186</v>
      </c>
      <c r="O204" s="8" t="s">
        <v>1186</v>
      </c>
      <c r="P204" s="8" t="s">
        <v>1186</v>
      </c>
      <c r="Q204" s="8" t="s">
        <v>1186</v>
      </c>
      <c r="R204" s="8" t="s">
        <v>1186</v>
      </c>
      <c r="S204" s="8" t="s">
        <v>1186</v>
      </c>
      <c r="T204" s="8" t="s">
        <v>1186</v>
      </c>
      <c r="U204" s="8" t="s">
        <v>1186</v>
      </c>
      <c r="V204" s="8" t="s">
        <v>1186</v>
      </c>
      <c r="W204" s="8" t="s">
        <v>1186</v>
      </c>
      <c r="X204" s="8" t="s">
        <v>1186</v>
      </c>
      <c r="Y204" s="8" t="s">
        <v>1186</v>
      </c>
      <c r="Z204" s="8" t="s">
        <v>1186</v>
      </c>
      <c r="AA204" s="8" t="s">
        <v>1186</v>
      </c>
      <c r="AB204" s="8" t="s">
        <v>1186</v>
      </c>
      <c r="AC204" s="8" t="s">
        <v>1186</v>
      </c>
      <c r="AD204" s="8" t="s">
        <v>1186</v>
      </c>
      <c r="AE204" s="8" t="s">
        <v>1186</v>
      </c>
      <c r="AF204" s="8" t="s">
        <v>1186</v>
      </c>
      <c r="AG204" s="8" t="s">
        <v>1186</v>
      </c>
      <c r="AH204" s="8" t="s">
        <v>1186</v>
      </c>
      <c r="AI204" s="8" t="s">
        <v>1186</v>
      </c>
      <c r="AJ204" s="8" t="s">
        <v>1186</v>
      </c>
      <c r="AK204" s="8" t="s">
        <v>1186</v>
      </c>
      <c r="AL204" s="8" t="s">
        <v>1186</v>
      </c>
      <c r="AM204" s="8"/>
      <c r="AN204" s="8" t="s">
        <v>1186</v>
      </c>
      <c r="AO204" s="8" t="s">
        <v>1186</v>
      </c>
      <c r="AP204" s="8" t="s">
        <v>1186</v>
      </c>
      <c r="AQ204" s="8" t="s">
        <v>1186</v>
      </c>
      <c r="AR204" s="8" t="s">
        <v>1186</v>
      </c>
      <c r="AS204" s="8" t="s">
        <v>1186</v>
      </c>
      <c r="AT204" s="8" t="s">
        <v>1186</v>
      </c>
      <c r="AU204" s="1">
        <v>-2146826273</v>
      </c>
      <c r="AV204" s="8"/>
      <c r="AW204" s="8" t="s">
        <v>1186</v>
      </c>
      <c r="AX204" s="8" t="s">
        <v>1186</v>
      </c>
      <c r="AY204" s="8" t="s">
        <v>1186</v>
      </c>
      <c r="AZ204" s="1">
        <v>-2146826273</v>
      </c>
      <c r="BA204" s="9" t="s">
        <v>1186</v>
      </c>
      <c r="BB204" s="8"/>
      <c r="BC204" s="8" t="s">
        <v>1186</v>
      </c>
      <c r="BD204" s="8" t="s">
        <v>1186</v>
      </c>
      <c r="BE204" s="8" t="s">
        <v>1186</v>
      </c>
      <c r="BF204" s="8" t="s">
        <v>1186</v>
      </c>
      <c r="BG204" s="8" t="s">
        <v>1186</v>
      </c>
      <c r="BH204" s="8" t="s">
        <v>1186</v>
      </c>
      <c r="BI204" s="8" t="s">
        <v>1186</v>
      </c>
      <c r="BJ204" s="8"/>
      <c r="BK204" s="8"/>
      <c r="BL204" s="8" t="s">
        <v>1186</v>
      </c>
      <c r="BM204" s="8" t="s">
        <v>1186</v>
      </c>
      <c r="BN204" s="8" t="s">
        <v>1186</v>
      </c>
      <c r="BO204" s="8" t="s">
        <v>1186</v>
      </c>
      <c r="BP204" s="8" t="s">
        <v>1186</v>
      </c>
      <c r="BQ204" s="8" t="s">
        <v>1186</v>
      </c>
      <c r="BR204" s="8" t="s">
        <v>1186</v>
      </c>
      <c r="BS204" s="8" t="s">
        <v>1186</v>
      </c>
      <c r="BT204" s="8" t="s">
        <v>1186</v>
      </c>
      <c r="BU204" s="8" t="s">
        <v>1186</v>
      </c>
      <c r="BV204" s="8" t="s">
        <v>1186</v>
      </c>
      <c r="BW204" s="8" t="s">
        <v>1186</v>
      </c>
      <c r="BX204" s="8" t="s">
        <v>1186</v>
      </c>
      <c r="BY204" s="8" t="s">
        <v>1186</v>
      </c>
      <c r="BZ204" s="8" t="s">
        <v>1186</v>
      </c>
      <c r="CA204" s="8" t="s">
        <v>1186</v>
      </c>
      <c r="CB204" s="8" t="s">
        <v>1186</v>
      </c>
      <c r="CC204" s="8" t="s">
        <v>1186</v>
      </c>
      <c r="CD204" s="8" t="s">
        <v>1186</v>
      </c>
      <c r="CE204" s="8"/>
      <c r="CF204" s="8" t="s">
        <v>1186</v>
      </c>
      <c r="CG204" s="8" t="s">
        <v>1186</v>
      </c>
      <c r="CH204" s="8" t="s">
        <v>1186</v>
      </c>
      <c r="CI204" s="8" t="s">
        <v>1186</v>
      </c>
      <c r="CJ204" s="8" t="s">
        <v>1186</v>
      </c>
      <c r="CK204" s="8" t="s">
        <v>1186</v>
      </c>
      <c r="CL204" s="8" t="s">
        <v>1186</v>
      </c>
      <c r="CM204" s="8" t="s">
        <v>1186</v>
      </c>
      <c r="CN204" s="8" t="s">
        <v>1186</v>
      </c>
      <c r="CO204" s="8" t="s">
        <v>1186</v>
      </c>
      <c r="CP204" s="8" t="s">
        <v>1186</v>
      </c>
      <c r="CQ204" s="8" t="s">
        <v>1186</v>
      </c>
      <c r="CR204" s="8" t="s">
        <v>1186</v>
      </c>
      <c r="CS204" s="8" t="s">
        <v>1186</v>
      </c>
      <c r="CT204" s="8" t="s">
        <v>1186</v>
      </c>
      <c r="CU204" s="8" t="s">
        <v>1186</v>
      </c>
      <c r="CV204" s="8" t="s">
        <v>1186</v>
      </c>
      <c r="CW204" s="8" t="s">
        <v>1186</v>
      </c>
      <c r="CX204" s="8" t="s">
        <v>1186</v>
      </c>
      <c r="CY204" s="8" t="s">
        <v>1186</v>
      </c>
      <c r="CZ204" s="8" t="s">
        <v>1186</v>
      </c>
      <c r="DA204" s="8" t="s">
        <v>1186</v>
      </c>
      <c r="DB204" s="8" t="s">
        <v>1186</v>
      </c>
      <c r="DC204" s="8"/>
      <c r="DD204" s="8" t="s">
        <v>1186</v>
      </c>
      <c r="DE204" s="8" t="s">
        <v>1186</v>
      </c>
      <c r="DF204" s="8" t="s">
        <v>1186</v>
      </c>
      <c r="DG204" s="8" t="s">
        <v>1186</v>
      </c>
      <c r="DH204" s="8" t="s">
        <v>1186</v>
      </c>
      <c r="DI204" s="8" t="s">
        <v>1186</v>
      </c>
      <c r="DJ204" s="8" t="s">
        <v>1186</v>
      </c>
      <c r="DK204" s="8" t="s">
        <v>1186</v>
      </c>
      <c r="DL204" s="8" t="s">
        <v>1186</v>
      </c>
      <c r="DM204" s="8" t="s">
        <v>1186</v>
      </c>
      <c r="DN204" s="8" t="s">
        <v>1186</v>
      </c>
      <c r="DO204" s="8" t="s">
        <v>1186</v>
      </c>
      <c r="DP204" s="8" t="s">
        <v>1186</v>
      </c>
      <c r="DQ204" s="8" t="s">
        <v>1186</v>
      </c>
      <c r="DR204" s="8" t="s">
        <v>1186</v>
      </c>
      <c r="DS204" s="8" t="s">
        <v>1186</v>
      </c>
      <c r="DT204" s="8" t="s">
        <v>1186</v>
      </c>
      <c r="DU204" s="8" t="s">
        <v>1186</v>
      </c>
      <c r="DV204" s="8"/>
      <c r="DW204" s="8" t="s">
        <v>1186</v>
      </c>
      <c r="DX204" s="8" t="s">
        <v>1186</v>
      </c>
      <c r="DY204" s="8" t="s">
        <v>1186</v>
      </c>
      <c r="DZ204" s="8" t="s">
        <v>1186</v>
      </c>
      <c r="EA204" s="8" t="s">
        <v>1186</v>
      </c>
      <c r="EB204" s="8" t="s">
        <v>1186</v>
      </c>
      <c r="EC204" s="8" t="s">
        <v>1186</v>
      </c>
      <c r="ED204" s="8" t="s">
        <v>1186</v>
      </c>
      <c r="EE204" s="8" t="s">
        <v>1186</v>
      </c>
      <c r="EF204" s="8" t="s">
        <v>1186</v>
      </c>
      <c r="EG204" s="8" t="s">
        <v>1186</v>
      </c>
      <c r="EH204" s="8" t="s">
        <v>1186</v>
      </c>
      <c r="EI204" s="8" t="s">
        <v>1186</v>
      </c>
      <c r="EJ204" s="8" t="s">
        <v>1186</v>
      </c>
      <c r="EK204" s="8" t="s">
        <v>1186</v>
      </c>
      <c r="EL204" s="8" t="s">
        <v>1186</v>
      </c>
      <c r="EM204" s="8" t="s">
        <v>1186</v>
      </c>
      <c r="EN204" s="8" t="s">
        <v>1186</v>
      </c>
      <c r="EO204" s="8" t="s">
        <v>1186</v>
      </c>
      <c r="EP204" s="8" t="s">
        <v>1186</v>
      </c>
      <c r="EQ204" s="8" t="s">
        <v>1186</v>
      </c>
      <c r="ER204" s="8" t="s">
        <v>1186</v>
      </c>
      <c r="ES204" s="8" t="s">
        <v>1186</v>
      </c>
      <c r="ET204" s="8" t="s">
        <v>1186</v>
      </c>
      <c r="EU204" s="8" t="s">
        <v>1186</v>
      </c>
      <c r="EV204" s="8" t="s">
        <v>1186</v>
      </c>
      <c r="EW204" s="8" t="s">
        <v>1186</v>
      </c>
      <c r="EX204" s="8" t="s">
        <v>1186</v>
      </c>
      <c r="EY204" s="8" t="s">
        <v>1186</v>
      </c>
      <c r="EZ204" s="8" t="s">
        <v>1186</v>
      </c>
      <c r="FA204" s="8" t="s">
        <v>1186</v>
      </c>
      <c r="FB204" s="8" t="s">
        <v>1186</v>
      </c>
      <c r="FC204" s="8" t="s">
        <v>1186</v>
      </c>
      <c r="FD204" s="8" t="s">
        <v>1186</v>
      </c>
      <c r="FE204" s="8" t="s">
        <v>1186</v>
      </c>
      <c r="FF204" s="8" t="s">
        <v>1186</v>
      </c>
      <c r="FG204" s="8" t="s">
        <v>1186</v>
      </c>
      <c r="FH204" s="8" t="s">
        <v>1186</v>
      </c>
      <c r="FI204" s="8" t="s">
        <v>1186</v>
      </c>
      <c r="FJ204" s="8" t="s">
        <v>1186</v>
      </c>
      <c r="FK204" s="8" t="s">
        <v>1186</v>
      </c>
      <c r="FL204" s="8"/>
      <c r="FM204" s="8" t="s">
        <v>1186</v>
      </c>
      <c r="FN204" s="8" t="s">
        <v>1186</v>
      </c>
      <c r="FO204" s="8" t="s">
        <v>1186</v>
      </c>
      <c r="FP204" s="8" t="s">
        <v>1186</v>
      </c>
      <c r="FQ204" s="8" t="s">
        <v>1186</v>
      </c>
      <c r="FR204" s="8" t="s">
        <v>1186</v>
      </c>
      <c r="FS204" s="8" t="s">
        <v>1186</v>
      </c>
      <c r="FT204" s="9" t="s">
        <v>1186</v>
      </c>
      <c r="FU204" s="8" t="s">
        <v>1186</v>
      </c>
      <c r="FV204" s="8" t="s">
        <v>1187</v>
      </c>
      <c r="FW204" s="8" t="s">
        <v>1188</v>
      </c>
      <c r="FX204" s="8" t="s">
        <v>1187</v>
      </c>
      <c r="FY204" s="8" t="s">
        <v>1187</v>
      </c>
      <c r="FZ204" s="8" t="s">
        <v>1187</v>
      </c>
      <c r="GA204" s="33" t="e">
        <f t="shared" si="36"/>
        <v>#VALUE!</v>
      </c>
      <c r="GB204" s="10" t="e">
        <f t="shared" si="37"/>
        <v>#VALUE!</v>
      </c>
      <c r="GC204" s="10" t="s">
        <v>1189</v>
      </c>
      <c r="GD204" s="10" t="s">
        <v>1189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6</v>
      </c>
      <c r="F205" s="8" t="s">
        <v>1186</v>
      </c>
      <c r="G205" s="8" t="s">
        <v>1186</v>
      </c>
      <c r="H205" s="8" t="s">
        <v>1186</v>
      </c>
      <c r="I205" s="8" t="s">
        <v>1186</v>
      </c>
      <c r="J205" s="8" t="s">
        <v>1186</v>
      </c>
      <c r="K205" s="8" t="s">
        <v>1186</v>
      </c>
      <c r="L205" s="8" t="s">
        <v>1186</v>
      </c>
      <c r="M205" s="8" t="s">
        <v>1186</v>
      </c>
      <c r="N205" s="8" t="s">
        <v>1186</v>
      </c>
      <c r="O205" s="8" t="s">
        <v>1186</v>
      </c>
      <c r="P205" s="8" t="s">
        <v>1186</v>
      </c>
      <c r="Q205" s="8" t="s">
        <v>1186</v>
      </c>
      <c r="R205" s="8" t="s">
        <v>1186</v>
      </c>
      <c r="S205" s="8" t="s">
        <v>1186</v>
      </c>
      <c r="T205" s="8" t="s">
        <v>1186</v>
      </c>
      <c r="U205" s="8" t="s">
        <v>1186</v>
      </c>
      <c r="V205" s="8" t="s">
        <v>1186</v>
      </c>
      <c r="W205" s="8" t="s">
        <v>1186</v>
      </c>
      <c r="X205" s="8" t="s">
        <v>1186</v>
      </c>
      <c r="Y205" s="8" t="s">
        <v>1186</v>
      </c>
      <c r="Z205" s="8" t="s">
        <v>1186</v>
      </c>
      <c r="AA205" s="8" t="s">
        <v>1186</v>
      </c>
      <c r="AB205" s="8" t="s">
        <v>1186</v>
      </c>
      <c r="AC205" s="8" t="s">
        <v>1186</v>
      </c>
      <c r="AD205" s="8" t="s">
        <v>1186</v>
      </c>
      <c r="AE205" s="8" t="s">
        <v>1186</v>
      </c>
      <c r="AF205" s="8" t="s">
        <v>1186</v>
      </c>
      <c r="AG205" s="8" t="s">
        <v>1186</v>
      </c>
      <c r="AH205" s="8" t="s">
        <v>1186</v>
      </c>
      <c r="AI205" s="8" t="s">
        <v>1186</v>
      </c>
      <c r="AJ205" s="8" t="s">
        <v>1186</v>
      </c>
      <c r="AK205" s="8" t="s">
        <v>1186</v>
      </c>
      <c r="AL205" s="8" t="s">
        <v>1186</v>
      </c>
      <c r="AM205" s="8"/>
      <c r="AN205" s="8" t="s">
        <v>1186</v>
      </c>
      <c r="AO205" s="8" t="s">
        <v>1186</v>
      </c>
      <c r="AP205" s="8" t="s">
        <v>1186</v>
      </c>
      <c r="AQ205" s="8" t="s">
        <v>1186</v>
      </c>
      <c r="AR205" s="8" t="s">
        <v>1186</v>
      </c>
      <c r="AS205" s="8" t="s">
        <v>1186</v>
      </c>
      <c r="AT205" s="8" t="s">
        <v>1186</v>
      </c>
      <c r="AU205" s="1">
        <v>-2146826273</v>
      </c>
      <c r="AV205" s="8"/>
      <c r="AW205" s="8" t="s">
        <v>1186</v>
      </c>
      <c r="AX205" s="8" t="s">
        <v>1186</v>
      </c>
      <c r="AY205" s="8" t="s">
        <v>1186</v>
      </c>
      <c r="AZ205" s="1">
        <v>-2146826273</v>
      </c>
      <c r="BA205" s="9" t="s">
        <v>1186</v>
      </c>
      <c r="BB205" s="8"/>
      <c r="BC205" s="8" t="s">
        <v>1186</v>
      </c>
      <c r="BD205" s="8" t="s">
        <v>1186</v>
      </c>
      <c r="BE205" s="8" t="s">
        <v>1186</v>
      </c>
      <c r="BF205" s="8" t="s">
        <v>1186</v>
      </c>
      <c r="BG205" s="8" t="s">
        <v>1186</v>
      </c>
      <c r="BH205" s="8" t="s">
        <v>1186</v>
      </c>
      <c r="BI205" s="8" t="s">
        <v>1186</v>
      </c>
      <c r="BJ205" s="8"/>
      <c r="BK205" s="8"/>
      <c r="BL205" s="8" t="s">
        <v>1186</v>
      </c>
      <c r="BM205" s="8" t="s">
        <v>1186</v>
      </c>
      <c r="BN205" s="8" t="s">
        <v>1186</v>
      </c>
      <c r="BO205" s="8" t="s">
        <v>1186</v>
      </c>
      <c r="BP205" s="8" t="s">
        <v>1186</v>
      </c>
      <c r="BQ205" s="8" t="s">
        <v>1186</v>
      </c>
      <c r="BR205" s="8" t="s">
        <v>1186</v>
      </c>
      <c r="BS205" s="8" t="s">
        <v>1186</v>
      </c>
      <c r="BT205" s="8" t="s">
        <v>1186</v>
      </c>
      <c r="BU205" s="8" t="s">
        <v>1186</v>
      </c>
      <c r="BV205" s="8" t="s">
        <v>1186</v>
      </c>
      <c r="BW205" s="8" t="s">
        <v>1186</v>
      </c>
      <c r="BX205" s="8" t="s">
        <v>1186</v>
      </c>
      <c r="BY205" s="8" t="s">
        <v>1186</v>
      </c>
      <c r="BZ205" s="8" t="s">
        <v>1186</v>
      </c>
      <c r="CA205" s="8" t="s">
        <v>1186</v>
      </c>
      <c r="CB205" s="8" t="s">
        <v>1186</v>
      </c>
      <c r="CC205" s="8" t="s">
        <v>1186</v>
      </c>
      <c r="CD205" s="8" t="s">
        <v>1186</v>
      </c>
      <c r="CE205" s="8"/>
      <c r="CF205" s="8" t="s">
        <v>1186</v>
      </c>
      <c r="CG205" s="8" t="s">
        <v>1186</v>
      </c>
      <c r="CH205" s="8" t="s">
        <v>1186</v>
      </c>
      <c r="CI205" s="8" t="s">
        <v>1186</v>
      </c>
      <c r="CJ205" s="8" t="s">
        <v>1186</v>
      </c>
      <c r="CK205" s="8" t="s">
        <v>1186</v>
      </c>
      <c r="CL205" s="8" t="s">
        <v>1186</v>
      </c>
      <c r="CM205" s="8" t="s">
        <v>1186</v>
      </c>
      <c r="CN205" s="8" t="s">
        <v>1186</v>
      </c>
      <c r="CO205" s="8" t="s">
        <v>1186</v>
      </c>
      <c r="CP205" s="8" t="s">
        <v>1186</v>
      </c>
      <c r="CQ205" s="8" t="s">
        <v>1186</v>
      </c>
      <c r="CR205" s="8" t="s">
        <v>1186</v>
      </c>
      <c r="CS205" s="8" t="s">
        <v>1186</v>
      </c>
      <c r="CT205" s="8" t="s">
        <v>1186</v>
      </c>
      <c r="CU205" s="8" t="s">
        <v>1186</v>
      </c>
      <c r="CV205" s="8" t="s">
        <v>1186</v>
      </c>
      <c r="CW205" s="8" t="s">
        <v>1186</v>
      </c>
      <c r="CX205" s="8" t="s">
        <v>1186</v>
      </c>
      <c r="CY205" s="8" t="s">
        <v>1186</v>
      </c>
      <c r="CZ205" s="8" t="s">
        <v>1186</v>
      </c>
      <c r="DA205" s="8" t="s">
        <v>1186</v>
      </c>
      <c r="DB205" s="8" t="s">
        <v>1186</v>
      </c>
      <c r="DC205" s="8"/>
      <c r="DD205" s="8" t="s">
        <v>1186</v>
      </c>
      <c r="DE205" s="8" t="s">
        <v>1186</v>
      </c>
      <c r="DF205" s="8" t="s">
        <v>1186</v>
      </c>
      <c r="DG205" s="8" t="s">
        <v>1186</v>
      </c>
      <c r="DH205" s="8" t="s">
        <v>1186</v>
      </c>
      <c r="DI205" s="8" t="s">
        <v>1186</v>
      </c>
      <c r="DJ205" s="8" t="s">
        <v>1186</v>
      </c>
      <c r="DK205" s="8" t="s">
        <v>1186</v>
      </c>
      <c r="DL205" s="8" t="s">
        <v>1186</v>
      </c>
      <c r="DM205" s="8" t="s">
        <v>1186</v>
      </c>
      <c r="DN205" s="8" t="s">
        <v>1186</v>
      </c>
      <c r="DO205" s="8" t="s">
        <v>1186</v>
      </c>
      <c r="DP205" s="8" t="s">
        <v>1186</v>
      </c>
      <c r="DQ205" s="8" t="s">
        <v>1186</v>
      </c>
      <c r="DR205" s="8" t="s">
        <v>1186</v>
      </c>
      <c r="DS205" s="8" t="s">
        <v>1186</v>
      </c>
      <c r="DT205" s="8" t="s">
        <v>1186</v>
      </c>
      <c r="DU205" s="8" t="s">
        <v>1186</v>
      </c>
      <c r="DV205" s="8"/>
      <c r="DW205" s="8" t="s">
        <v>1186</v>
      </c>
      <c r="DX205" s="8" t="s">
        <v>1186</v>
      </c>
      <c r="DY205" s="8" t="s">
        <v>1186</v>
      </c>
      <c r="DZ205" s="8" t="s">
        <v>1186</v>
      </c>
      <c r="EA205" s="8" t="s">
        <v>1186</v>
      </c>
      <c r="EB205" s="8" t="s">
        <v>1186</v>
      </c>
      <c r="EC205" s="8" t="s">
        <v>1186</v>
      </c>
      <c r="ED205" s="8" t="s">
        <v>1186</v>
      </c>
      <c r="EE205" s="8" t="s">
        <v>1186</v>
      </c>
      <c r="EF205" s="8" t="s">
        <v>1186</v>
      </c>
      <c r="EG205" s="8" t="s">
        <v>1186</v>
      </c>
      <c r="EH205" s="8" t="s">
        <v>1186</v>
      </c>
      <c r="EI205" s="8" t="s">
        <v>1186</v>
      </c>
      <c r="EJ205" s="8" t="s">
        <v>1186</v>
      </c>
      <c r="EK205" s="8" t="s">
        <v>1186</v>
      </c>
      <c r="EL205" s="8" t="s">
        <v>1186</v>
      </c>
      <c r="EM205" s="8" t="s">
        <v>1186</v>
      </c>
      <c r="EN205" s="8" t="s">
        <v>1186</v>
      </c>
      <c r="EO205" s="8" t="s">
        <v>1186</v>
      </c>
      <c r="EP205" s="8" t="s">
        <v>1186</v>
      </c>
      <c r="EQ205" s="8" t="s">
        <v>1186</v>
      </c>
      <c r="ER205" s="8" t="s">
        <v>1186</v>
      </c>
      <c r="ES205" s="8" t="s">
        <v>1186</v>
      </c>
      <c r="ET205" s="8" t="s">
        <v>1186</v>
      </c>
      <c r="EU205" s="8" t="s">
        <v>1186</v>
      </c>
      <c r="EV205" s="8" t="s">
        <v>1186</v>
      </c>
      <c r="EW205" s="8" t="s">
        <v>1186</v>
      </c>
      <c r="EX205" s="8" t="s">
        <v>1186</v>
      </c>
      <c r="EY205" s="8" t="s">
        <v>1186</v>
      </c>
      <c r="EZ205" s="8" t="s">
        <v>1186</v>
      </c>
      <c r="FA205" s="8" t="s">
        <v>1186</v>
      </c>
      <c r="FB205" s="8" t="s">
        <v>1186</v>
      </c>
      <c r="FC205" s="8" t="s">
        <v>1186</v>
      </c>
      <c r="FD205" s="8" t="s">
        <v>1186</v>
      </c>
      <c r="FE205" s="8" t="s">
        <v>1186</v>
      </c>
      <c r="FF205" s="8" t="s">
        <v>1186</v>
      </c>
      <c r="FG205" s="8" t="s">
        <v>1186</v>
      </c>
      <c r="FH205" s="8" t="s">
        <v>1186</v>
      </c>
      <c r="FI205" s="8" t="s">
        <v>1186</v>
      </c>
      <c r="FJ205" s="8" t="s">
        <v>1186</v>
      </c>
      <c r="FK205" s="8" t="s">
        <v>1186</v>
      </c>
      <c r="FL205" s="8"/>
      <c r="FM205" s="8" t="s">
        <v>1186</v>
      </c>
      <c r="FN205" s="8" t="s">
        <v>1186</v>
      </c>
      <c r="FO205" s="8" t="s">
        <v>1186</v>
      </c>
      <c r="FP205" s="8" t="s">
        <v>1186</v>
      </c>
      <c r="FQ205" s="8" t="s">
        <v>1186</v>
      </c>
      <c r="FR205" s="8" t="s">
        <v>1186</v>
      </c>
      <c r="FS205" s="8" t="s">
        <v>1186</v>
      </c>
      <c r="FT205" s="9" t="s">
        <v>1186</v>
      </c>
      <c r="FU205" s="8" t="s">
        <v>1186</v>
      </c>
      <c r="FV205" s="8" t="s">
        <v>1187</v>
      </c>
      <c r="FW205" s="8" t="s">
        <v>1188</v>
      </c>
      <c r="FX205" s="8" t="s">
        <v>1187</v>
      </c>
      <c r="FY205" s="8" t="s">
        <v>1187</v>
      </c>
      <c r="FZ205" s="8" t="s">
        <v>1187</v>
      </c>
      <c r="GA205" s="33" t="e">
        <f t="shared" si="36"/>
        <v>#VALUE!</v>
      </c>
      <c r="GB205" s="10" t="e">
        <f t="shared" si="37"/>
        <v>#VALUE!</v>
      </c>
      <c r="GC205" s="10" t="s">
        <v>1189</v>
      </c>
      <c r="GD205" s="10" t="s">
        <v>1189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0</v>
      </c>
      <c r="F206" s="8" t="s">
        <v>1190</v>
      </c>
      <c r="G206" s="8" t="s">
        <v>1190</v>
      </c>
      <c r="H206" s="8" t="s">
        <v>1190</v>
      </c>
      <c r="I206" s="8" t="s">
        <v>1190</v>
      </c>
      <c r="J206" s="8" t="s">
        <v>1190</v>
      </c>
      <c r="K206" s="8" t="s">
        <v>1190</v>
      </c>
      <c r="L206" s="8" t="s">
        <v>1190</v>
      </c>
      <c r="M206" s="8" t="s">
        <v>1190</v>
      </c>
      <c r="N206" s="8" t="s">
        <v>1190</v>
      </c>
      <c r="O206" s="8" t="s">
        <v>1190</v>
      </c>
      <c r="P206" s="8" t="s">
        <v>1190</v>
      </c>
      <c r="Q206" s="8" t="s">
        <v>1190</v>
      </c>
      <c r="R206" s="8" t="s">
        <v>1190</v>
      </c>
      <c r="S206" s="8" t="s">
        <v>1190</v>
      </c>
      <c r="T206" s="8" t="s">
        <v>1190</v>
      </c>
      <c r="U206" s="8" t="s">
        <v>1190</v>
      </c>
      <c r="V206" s="8" t="s">
        <v>1190</v>
      </c>
      <c r="W206" s="8" t="s">
        <v>1190</v>
      </c>
      <c r="X206" s="8" t="s">
        <v>1190</v>
      </c>
      <c r="Y206" s="8" t="s">
        <v>1190</v>
      </c>
      <c r="Z206" s="8" t="s">
        <v>1190</v>
      </c>
      <c r="AA206" s="8" t="s">
        <v>1190</v>
      </c>
      <c r="AB206" s="8" t="s">
        <v>1190</v>
      </c>
      <c r="AC206" s="8" t="s">
        <v>1190</v>
      </c>
      <c r="AD206" s="8" t="s">
        <v>1190</v>
      </c>
      <c r="AE206" s="8" t="s">
        <v>1190</v>
      </c>
      <c r="AF206" s="8" t="s">
        <v>1190</v>
      </c>
      <c r="AG206" s="8" t="s">
        <v>1190</v>
      </c>
      <c r="AH206" s="8" t="s">
        <v>1190</v>
      </c>
      <c r="AI206" s="8" t="s">
        <v>1190</v>
      </c>
      <c r="AJ206" s="8" t="s">
        <v>1190</v>
      </c>
      <c r="AK206" s="8" t="s">
        <v>1190</v>
      </c>
      <c r="AL206" s="8" t="s">
        <v>1190</v>
      </c>
      <c r="AM206" s="8"/>
      <c r="AN206" s="8" t="s">
        <v>1190</v>
      </c>
      <c r="AO206" s="8" t="s">
        <v>1190</v>
      </c>
      <c r="AP206" s="8" t="s">
        <v>1190</v>
      </c>
      <c r="AQ206" s="8" t="s">
        <v>1190</v>
      </c>
      <c r="AR206" s="8" t="s">
        <v>1190</v>
      </c>
      <c r="AS206" s="8" t="s">
        <v>1190</v>
      </c>
      <c r="AT206" s="8" t="s">
        <v>1190</v>
      </c>
      <c r="AU206" s="1">
        <v>-2146826273</v>
      </c>
      <c r="AV206" s="8"/>
      <c r="AW206" s="8" t="s">
        <v>1190</v>
      </c>
      <c r="AX206" s="8" t="s">
        <v>1190</v>
      </c>
      <c r="AY206" s="8" t="s">
        <v>1190</v>
      </c>
      <c r="AZ206" s="1">
        <v>-2146826273</v>
      </c>
      <c r="BA206" s="9" t="s">
        <v>1190</v>
      </c>
      <c r="BB206" s="8"/>
      <c r="BC206" s="8" t="s">
        <v>1190</v>
      </c>
      <c r="BD206" s="8" t="s">
        <v>1190</v>
      </c>
      <c r="BE206" s="8" t="s">
        <v>1190</v>
      </c>
      <c r="BF206" s="8" t="s">
        <v>1190</v>
      </c>
      <c r="BG206" s="8" t="s">
        <v>1190</v>
      </c>
      <c r="BH206" s="8" t="s">
        <v>1190</v>
      </c>
      <c r="BI206" s="8" t="s">
        <v>1190</v>
      </c>
      <c r="BJ206" s="8"/>
      <c r="BK206" s="8"/>
      <c r="BL206" s="8" t="s">
        <v>1190</v>
      </c>
      <c r="BM206" s="8" t="s">
        <v>1190</v>
      </c>
      <c r="BN206" s="8" t="s">
        <v>1190</v>
      </c>
      <c r="BO206" s="8" t="s">
        <v>1190</v>
      </c>
      <c r="BP206" s="8" t="s">
        <v>1190</v>
      </c>
      <c r="BQ206" s="8" t="s">
        <v>1190</v>
      </c>
      <c r="BR206" s="8" t="s">
        <v>1190</v>
      </c>
      <c r="BS206" s="8" t="s">
        <v>1190</v>
      </c>
      <c r="BT206" s="8" t="s">
        <v>1190</v>
      </c>
      <c r="BU206" s="8" t="s">
        <v>1190</v>
      </c>
      <c r="BV206" s="8" t="s">
        <v>1190</v>
      </c>
      <c r="BW206" s="8" t="s">
        <v>1190</v>
      </c>
      <c r="BX206" s="8" t="s">
        <v>1190</v>
      </c>
      <c r="BY206" s="8" t="s">
        <v>1190</v>
      </c>
      <c r="BZ206" s="8" t="s">
        <v>1190</v>
      </c>
      <c r="CA206" s="8" t="s">
        <v>1190</v>
      </c>
      <c r="CB206" s="8" t="s">
        <v>1190</v>
      </c>
      <c r="CC206" s="8" t="s">
        <v>1190</v>
      </c>
      <c r="CD206" s="8" t="s">
        <v>1190</v>
      </c>
      <c r="CE206" s="8"/>
      <c r="CF206" s="8" t="s">
        <v>1190</v>
      </c>
      <c r="CG206" s="8" t="s">
        <v>1190</v>
      </c>
      <c r="CH206" s="8" t="s">
        <v>1190</v>
      </c>
      <c r="CI206" s="8" t="s">
        <v>1190</v>
      </c>
      <c r="CJ206" s="8" t="s">
        <v>1190</v>
      </c>
      <c r="CK206" s="8" t="s">
        <v>1190</v>
      </c>
      <c r="CL206" s="8" t="s">
        <v>1190</v>
      </c>
      <c r="CM206" s="8" t="s">
        <v>1190</v>
      </c>
      <c r="CN206" s="8" t="s">
        <v>1190</v>
      </c>
      <c r="CO206" s="8" t="s">
        <v>1190</v>
      </c>
      <c r="CP206" s="8" t="s">
        <v>1190</v>
      </c>
      <c r="CQ206" s="8" t="s">
        <v>1190</v>
      </c>
      <c r="CR206" s="8" t="s">
        <v>1190</v>
      </c>
      <c r="CS206" s="8" t="s">
        <v>1190</v>
      </c>
      <c r="CT206" s="8" t="s">
        <v>1190</v>
      </c>
      <c r="CU206" s="8" t="s">
        <v>1190</v>
      </c>
      <c r="CV206" s="8" t="s">
        <v>1190</v>
      </c>
      <c r="CW206" s="8" t="s">
        <v>1190</v>
      </c>
      <c r="CX206" s="8" t="s">
        <v>1190</v>
      </c>
      <c r="CY206" s="8" t="s">
        <v>1190</v>
      </c>
      <c r="CZ206" s="8" t="s">
        <v>1190</v>
      </c>
      <c r="DA206" s="8" t="s">
        <v>1190</v>
      </c>
      <c r="DB206" s="8" t="s">
        <v>1190</v>
      </c>
      <c r="DC206" s="8"/>
      <c r="DD206" s="8" t="s">
        <v>1190</v>
      </c>
      <c r="DE206" s="8" t="s">
        <v>1190</v>
      </c>
      <c r="DF206" s="8" t="s">
        <v>1190</v>
      </c>
      <c r="DG206" s="8" t="s">
        <v>1190</v>
      </c>
      <c r="DH206" s="8" t="s">
        <v>1190</v>
      </c>
      <c r="DI206" s="8" t="s">
        <v>1190</v>
      </c>
      <c r="DJ206" s="8" t="s">
        <v>1190</v>
      </c>
      <c r="DK206" s="8" t="s">
        <v>1190</v>
      </c>
      <c r="DL206" s="8" t="s">
        <v>1190</v>
      </c>
      <c r="DM206" s="8" t="s">
        <v>1190</v>
      </c>
      <c r="DN206" s="8" t="s">
        <v>1190</v>
      </c>
      <c r="DO206" s="8" t="s">
        <v>1190</v>
      </c>
      <c r="DP206" s="8" t="s">
        <v>1190</v>
      </c>
      <c r="DQ206" s="8" t="s">
        <v>1190</v>
      </c>
      <c r="DR206" s="8" t="s">
        <v>1190</v>
      </c>
      <c r="DS206" s="8" t="s">
        <v>1190</v>
      </c>
      <c r="DT206" s="8" t="s">
        <v>1190</v>
      </c>
      <c r="DU206" s="8" t="s">
        <v>1190</v>
      </c>
      <c r="DV206" s="8"/>
      <c r="DW206" s="8" t="s">
        <v>1190</v>
      </c>
      <c r="DX206" s="8" t="s">
        <v>1190</v>
      </c>
      <c r="DY206" s="8" t="s">
        <v>1190</v>
      </c>
      <c r="DZ206" s="8" t="s">
        <v>1190</v>
      </c>
      <c r="EA206" s="8" t="s">
        <v>1190</v>
      </c>
      <c r="EB206" s="8" t="s">
        <v>1190</v>
      </c>
      <c r="EC206" s="8" t="s">
        <v>1190</v>
      </c>
      <c r="ED206" s="8" t="s">
        <v>1190</v>
      </c>
      <c r="EE206" s="8" t="s">
        <v>1190</v>
      </c>
      <c r="EF206" s="8" t="s">
        <v>1190</v>
      </c>
      <c r="EG206" s="8" t="s">
        <v>1190</v>
      </c>
      <c r="EH206" s="8" t="s">
        <v>1190</v>
      </c>
      <c r="EI206" s="8" t="s">
        <v>1190</v>
      </c>
      <c r="EJ206" s="8" t="s">
        <v>1190</v>
      </c>
      <c r="EK206" s="8" t="s">
        <v>1190</v>
      </c>
      <c r="EL206" s="8" t="s">
        <v>1190</v>
      </c>
      <c r="EM206" s="8" t="s">
        <v>1190</v>
      </c>
      <c r="EN206" s="8" t="s">
        <v>1190</v>
      </c>
      <c r="EO206" s="8" t="s">
        <v>1190</v>
      </c>
      <c r="EP206" s="8" t="s">
        <v>1190</v>
      </c>
      <c r="EQ206" s="8" t="s">
        <v>1190</v>
      </c>
      <c r="ER206" s="8" t="s">
        <v>1190</v>
      </c>
      <c r="ES206" s="8" t="s">
        <v>1190</v>
      </c>
      <c r="ET206" s="8" t="s">
        <v>1190</v>
      </c>
      <c r="EU206" s="8" t="s">
        <v>1190</v>
      </c>
      <c r="EV206" s="8" t="s">
        <v>1190</v>
      </c>
      <c r="EW206" s="8" t="s">
        <v>1190</v>
      </c>
      <c r="EX206" s="8" t="s">
        <v>1190</v>
      </c>
      <c r="EY206" s="8" t="s">
        <v>1190</v>
      </c>
      <c r="EZ206" s="8" t="s">
        <v>1190</v>
      </c>
      <c r="FA206" s="8" t="s">
        <v>1190</v>
      </c>
      <c r="FB206" s="8" t="s">
        <v>1190</v>
      </c>
      <c r="FC206" s="8" t="s">
        <v>1190</v>
      </c>
      <c r="FD206" s="8" t="s">
        <v>1190</v>
      </c>
      <c r="FE206" s="8" t="s">
        <v>1190</v>
      </c>
      <c r="FF206" s="8" t="s">
        <v>1190</v>
      </c>
      <c r="FG206" s="8" t="s">
        <v>1190</v>
      </c>
      <c r="FH206" s="8" t="s">
        <v>1190</v>
      </c>
      <c r="FI206" s="8" t="s">
        <v>1190</v>
      </c>
      <c r="FJ206" s="8" t="s">
        <v>1190</v>
      </c>
      <c r="FK206" s="8" t="s">
        <v>1190</v>
      </c>
      <c r="FL206" s="8"/>
      <c r="FM206" s="8" t="s">
        <v>1190</v>
      </c>
      <c r="FN206" s="8" t="s">
        <v>1190</v>
      </c>
      <c r="FO206" s="8" t="s">
        <v>1190</v>
      </c>
      <c r="FP206" s="8" t="s">
        <v>1190</v>
      </c>
      <c r="FQ206" s="8" t="s">
        <v>1190</v>
      </c>
      <c r="FR206" s="8" t="s">
        <v>1190</v>
      </c>
      <c r="FS206" s="8" t="s">
        <v>1190</v>
      </c>
      <c r="FT206" s="9" t="s">
        <v>1190</v>
      </c>
      <c r="FU206" s="8" t="s">
        <v>1190</v>
      </c>
      <c r="FV206" s="8" t="s">
        <v>1187</v>
      </c>
      <c r="FW206" s="8" t="s">
        <v>1188</v>
      </c>
      <c r="FX206" s="8" t="s">
        <v>1187</v>
      </c>
      <c r="FY206" s="8" t="s">
        <v>1187</v>
      </c>
      <c r="FZ206" s="8" t="s">
        <v>1187</v>
      </c>
      <c r="GA206" s="33" t="e">
        <f t="shared" si="36"/>
        <v>#VALUE!</v>
      </c>
      <c r="GB206" s="10" t="e">
        <f t="shared" si="37"/>
        <v>#VALUE!</v>
      </c>
      <c r="GC206" s="10" t="s">
        <v>1189</v>
      </c>
      <c r="GD206" s="10" t="s">
        <v>1189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6</v>
      </c>
      <c r="F207" s="8" t="s">
        <v>1186</v>
      </c>
      <c r="G207" s="8" t="s">
        <v>1186</v>
      </c>
      <c r="H207" s="8" t="s">
        <v>1186</v>
      </c>
      <c r="I207" s="8" t="s">
        <v>1186</v>
      </c>
      <c r="J207" s="8" t="s">
        <v>1186</v>
      </c>
      <c r="K207" s="8" t="s">
        <v>1186</v>
      </c>
      <c r="L207" s="8" t="s">
        <v>1186</v>
      </c>
      <c r="M207" s="8" t="s">
        <v>1186</v>
      </c>
      <c r="N207" s="8" t="s">
        <v>1186</v>
      </c>
      <c r="O207" s="8" t="s">
        <v>1186</v>
      </c>
      <c r="P207" s="8" t="s">
        <v>1186</v>
      </c>
      <c r="Q207" s="8" t="s">
        <v>1186</v>
      </c>
      <c r="R207" s="8" t="s">
        <v>1186</v>
      </c>
      <c r="S207" s="8" t="s">
        <v>1186</v>
      </c>
      <c r="T207" s="8" t="s">
        <v>1186</v>
      </c>
      <c r="U207" s="8" t="s">
        <v>1186</v>
      </c>
      <c r="V207" s="8" t="s">
        <v>1186</v>
      </c>
      <c r="W207" s="8" t="s">
        <v>1186</v>
      </c>
      <c r="X207" s="8" t="s">
        <v>1186</v>
      </c>
      <c r="Y207" s="8" t="s">
        <v>1186</v>
      </c>
      <c r="Z207" s="8" t="s">
        <v>1186</v>
      </c>
      <c r="AA207" s="8" t="s">
        <v>1186</v>
      </c>
      <c r="AB207" s="8" t="s">
        <v>1186</v>
      </c>
      <c r="AC207" s="8" t="s">
        <v>1186</v>
      </c>
      <c r="AD207" s="8" t="s">
        <v>1186</v>
      </c>
      <c r="AE207" s="8" t="s">
        <v>1186</v>
      </c>
      <c r="AF207" s="8" t="s">
        <v>1186</v>
      </c>
      <c r="AG207" s="8" t="s">
        <v>1186</v>
      </c>
      <c r="AH207" s="8" t="s">
        <v>1186</v>
      </c>
      <c r="AI207" s="8" t="s">
        <v>1186</v>
      </c>
      <c r="AJ207" s="8" t="s">
        <v>1186</v>
      </c>
      <c r="AK207" s="8" t="s">
        <v>1186</v>
      </c>
      <c r="AL207" s="8" t="s">
        <v>1186</v>
      </c>
      <c r="AM207" s="8"/>
      <c r="AN207" s="8" t="s">
        <v>1186</v>
      </c>
      <c r="AO207" s="8" t="s">
        <v>1186</v>
      </c>
      <c r="AP207" s="8" t="s">
        <v>1186</v>
      </c>
      <c r="AQ207" s="8" t="s">
        <v>1186</v>
      </c>
      <c r="AR207" s="8" t="s">
        <v>1186</v>
      </c>
      <c r="AS207" s="8" t="s">
        <v>1186</v>
      </c>
      <c r="AT207" s="8" t="s">
        <v>1186</v>
      </c>
      <c r="AU207" s="1">
        <v>-2146826273</v>
      </c>
      <c r="AV207" s="8"/>
      <c r="AW207" s="8" t="s">
        <v>1186</v>
      </c>
      <c r="AX207" s="8" t="s">
        <v>1186</v>
      </c>
      <c r="AY207" s="8" t="s">
        <v>1186</v>
      </c>
      <c r="AZ207" s="1">
        <v>-2146826273</v>
      </c>
      <c r="BA207" s="9" t="s">
        <v>1186</v>
      </c>
      <c r="BB207" s="8"/>
      <c r="BC207" s="8" t="s">
        <v>1186</v>
      </c>
      <c r="BD207" s="8" t="s">
        <v>1186</v>
      </c>
      <c r="BE207" s="8" t="s">
        <v>1186</v>
      </c>
      <c r="BF207" s="8" t="s">
        <v>1186</v>
      </c>
      <c r="BG207" s="8" t="s">
        <v>1186</v>
      </c>
      <c r="BH207" s="8" t="s">
        <v>1186</v>
      </c>
      <c r="BI207" s="8" t="s">
        <v>1186</v>
      </c>
      <c r="BJ207" s="8"/>
      <c r="BK207" s="8"/>
      <c r="BL207" s="8" t="s">
        <v>1186</v>
      </c>
      <c r="BM207" s="8" t="s">
        <v>1186</v>
      </c>
      <c r="BN207" s="8" t="s">
        <v>1186</v>
      </c>
      <c r="BO207" s="8" t="s">
        <v>1186</v>
      </c>
      <c r="BP207" s="8" t="s">
        <v>1186</v>
      </c>
      <c r="BQ207" s="8" t="s">
        <v>1186</v>
      </c>
      <c r="BR207" s="8" t="s">
        <v>1186</v>
      </c>
      <c r="BS207" s="8" t="s">
        <v>1186</v>
      </c>
      <c r="BT207" s="8" t="s">
        <v>1186</v>
      </c>
      <c r="BU207" s="8" t="s">
        <v>1186</v>
      </c>
      <c r="BV207" s="8" t="s">
        <v>1186</v>
      </c>
      <c r="BW207" s="8" t="s">
        <v>1186</v>
      </c>
      <c r="BX207" s="8" t="s">
        <v>1186</v>
      </c>
      <c r="BY207" s="8" t="s">
        <v>1186</v>
      </c>
      <c r="BZ207" s="8" t="s">
        <v>1186</v>
      </c>
      <c r="CA207" s="8" t="s">
        <v>1186</v>
      </c>
      <c r="CB207" s="8" t="s">
        <v>1186</v>
      </c>
      <c r="CC207" s="8" t="s">
        <v>1186</v>
      </c>
      <c r="CD207" s="8" t="s">
        <v>1186</v>
      </c>
      <c r="CE207" s="8"/>
      <c r="CF207" s="8" t="s">
        <v>1186</v>
      </c>
      <c r="CG207" s="8" t="s">
        <v>1186</v>
      </c>
      <c r="CH207" s="8" t="s">
        <v>1186</v>
      </c>
      <c r="CI207" s="8" t="s">
        <v>1186</v>
      </c>
      <c r="CJ207" s="8" t="s">
        <v>1186</v>
      </c>
      <c r="CK207" s="8" t="s">
        <v>1186</v>
      </c>
      <c r="CL207" s="8" t="s">
        <v>1186</v>
      </c>
      <c r="CM207" s="8" t="s">
        <v>1186</v>
      </c>
      <c r="CN207" s="8" t="s">
        <v>1186</v>
      </c>
      <c r="CO207" s="8" t="s">
        <v>1186</v>
      </c>
      <c r="CP207" s="8" t="s">
        <v>1186</v>
      </c>
      <c r="CQ207" s="8" t="s">
        <v>1186</v>
      </c>
      <c r="CR207" s="8" t="s">
        <v>1186</v>
      </c>
      <c r="CS207" s="8" t="s">
        <v>1186</v>
      </c>
      <c r="CT207" s="8" t="s">
        <v>1186</v>
      </c>
      <c r="CU207" s="8" t="s">
        <v>1186</v>
      </c>
      <c r="CV207" s="8" t="s">
        <v>1186</v>
      </c>
      <c r="CW207" s="8" t="s">
        <v>1186</v>
      </c>
      <c r="CX207" s="8" t="s">
        <v>1186</v>
      </c>
      <c r="CY207" s="8" t="s">
        <v>1186</v>
      </c>
      <c r="CZ207" s="8" t="s">
        <v>1186</v>
      </c>
      <c r="DA207" s="8" t="s">
        <v>1186</v>
      </c>
      <c r="DB207" s="8" t="s">
        <v>1186</v>
      </c>
      <c r="DC207" s="8"/>
      <c r="DD207" s="8" t="s">
        <v>1186</v>
      </c>
      <c r="DE207" s="8" t="s">
        <v>1186</v>
      </c>
      <c r="DF207" s="8" t="s">
        <v>1186</v>
      </c>
      <c r="DG207" s="8" t="s">
        <v>1186</v>
      </c>
      <c r="DH207" s="8" t="s">
        <v>1186</v>
      </c>
      <c r="DI207" s="8" t="s">
        <v>1186</v>
      </c>
      <c r="DJ207" s="8" t="s">
        <v>1186</v>
      </c>
      <c r="DK207" s="8" t="s">
        <v>1186</v>
      </c>
      <c r="DL207" s="8" t="s">
        <v>1186</v>
      </c>
      <c r="DM207" s="8" t="s">
        <v>1186</v>
      </c>
      <c r="DN207" s="8" t="s">
        <v>1186</v>
      </c>
      <c r="DO207" s="8" t="s">
        <v>1186</v>
      </c>
      <c r="DP207" s="8" t="s">
        <v>1186</v>
      </c>
      <c r="DQ207" s="8" t="s">
        <v>1186</v>
      </c>
      <c r="DR207" s="8" t="s">
        <v>1186</v>
      </c>
      <c r="DS207" s="8" t="s">
        <v>1186</v>
      </c>
      <c r="DT207" s="8" t="s">
        <v>1186</v>
      </c>
      <c r="DU207" s="8" t="s">
        <v>1186</v>
      </c>
      <c r="DV207" s="8"/>
      <c r="DW207" s="8" t="s">
        <v>1186</v>
      </c>
      <c r="DX207" s="8" t="s">
        <v>1186</v>
      </c>
      <c r="DY207" s="8" t="s">
        <v>1186</v>
      </c>
      <c r="DZ207" s="8" t="s">
        <v>1186</v>
      </c>
      <c r="EA207" s="8" t="s">
        <v>1186</v>
      </c>
      <c r="EB207" s="8" t="s">
        <v>1186</v>
      </c>
      <c r="EC207" s="8" t="s">
        <v>1186</v>
      </c>
      <c r="ED207" s="8" t="s">
        <v>1186</v>
      </c>
      <c r="EE207" s="8" t="s">
        <v>1186</v>
      </c>
      <c r="EF207" s="8" t="s">
        <v>1186</v>
      </c>
      <c r="EG207" s="8" t="s">
        <v>1186</v>
      </c>
      <c r="EH207" s="8" t="s">
        <v>1186</v>
      </c>
      <c r="EI207" s="8" t="s">
        <v>1186</v>
      </c>
      <c r="EJ207" s="8" t="s">
        <v>1186</v>
      </c>
      <c r="EK207" s="8" t="s">
        <v>1186</v>
      </c>
      <c r="EL207" s="8" t="s">
        <v>1186</v>
      </c>
      <c r="EM207" s="8" t="s">
        <v>1186</v>
      </c>
      <c r="EN207" s="8" t="s">
        <v>1186</v>
      </c>
      <c r="EO207" s="8" t="s">
        <v>1186</v>
      </c>
      <c r="EP207" s="8" t="s">
        <v>1186</v>
      </c>
      <c r="EQ207" s="8" t="s">
        <v>1186</v>
      </c>
      <c r="ER207" s="8" t="s">
        <v>1186</v>
      </c>
      <c r="ES207" s="8" t="s">
        <v>1186</v>
      </c>
      <c r="ET207" s="8" t="s">
        <v>1186</v>
      </c>
      <c r="EU207" s="8" t="s">
        <v>1186</v>
      </c>
      <c r="EV207" s="8" t="s">
        <v>1186</v>
      </c>
      <c r="EW207" s="8" t="s">
        <v>1186</v>
      </c>
      <c r="EX207" s="8" t="s">
        <v>1186</v>
      </c>
      <c r="EY207" s="8" t="s">
        <v>1186</v>
      </c>
      <c r="EZ207" s="8" t="s">
        <v>1186</v>
      </c>
      <c r="FA207" s="8" t="s">
        <v>1186</v>
      </c>
      <c r="FB207" s="8" t="s">
        <v>1186</v>
      </c>
      <c r="FC207" s="8" t="s">
        <v>1186</v>
      </c>
      <c r="FD207" s="8" t="s">
        <v>1186</v>
      </c>
      <c r="FE207" s="8" t="s">
        <v>1186</v>
      </c>
      <c r="FF207" s="8" t="s">
        <v>1186</v>
      </c>
      <c r="FG207" s="8" t="s">
        <v>1186</v>
      </c>
      <c r="FH207" s="8" t="s">
        <v>1186</v>
      </c>
      <c r="FI207" s="8" t="s">
        <v>1186</v>
      </c>
      <c r="FJ207" s="8" t="s">
        <v>1186</v>
      </c>
      <c r="FK207" s="8" t="s">
        <v>1186</v>
      </c>
      <c r="FL207" s="8"/>
      <c r="FM207" s="8" t="s">
        <v>1186</v>
      </c>
      <c r="FN207" s="8" t="s">
        <v>1186</v>
      </c>
      <c r="FO207" s="8" t="s">
        <v>1186</v>
      </c>
      <c r="FP207" s="8" t="s">
        <v>1186</v>
      </c>
      <c r="FQ207" s="8" t="s">
        <v>1186</v>
      </c>
      <c r="FR207" s="8" t="s">
        <v>1186</v>
      </c>
      <c r="FS207" s="8" t="s">
        <v>1186</v>
      </c>
      <c r="FT207" s="9" t="s">
        <v>1186</v>
      </c>
      <c r="FU207" s="8" t="s">
        <v>1186</v>
      </c>
      <c r="FV207" s="8" t="s">
        <v>1187</v>
      </c>
      <c r="FW207" s="8" t="s">
        <v>1188</v>
      </c>
      <c r="FX207" s="8" t="s">
        <v>1187</v>
      </c>
      <c r="FY207" s="8" t="s">
        <v>1187</v>
      </c>
      <c r="FZ207" s="8" t="s">
        <v>1187</v>
      </c>
      <c r="GA207" s="33" t="e">
        <f t="shared" si="36"/>
        <v>#VALUE!</v>
      </c>
      <c r="GB207" s="10" t="e">
        <f t="shared" si="37"/>
        <v>#VALUE!</v>
      </c>
      <c r="GC207" s="10" t="s">
        <v>1189</v>
      </c>
      <c r="GD207" s="10" t="s">
        <v>1189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6</v>
      </c>
      <c r="F208" s="8" t="s">
        <v>1186</v>
      </c>
      <c r="G208" s="8" t="s">
        <v>1186</v>
      </c>
      <c r="H208" s="8" t="s">
        <v>1186</v>
      </c>
      <c r="I208" s="8" t="s">
        <v>1186</v>
      </c>
      <c r="J208" s="8" t="s">
        <v>1186</v>
      </c>
      <c r="K208" s="8" t="s">
        <v>1186</v>
      </c>
      <c r="L208" s="8" t="s">
        <v>1186</v>
      </c>
      <c r="M208" s="8" t="s">
        <v>1186</v>
      </c>
      <c r="N208" s="8" t="s">
        <v>1186</v>
      </c>
      <c r="O208" s="8" t="s">
        <v>1186</v>
      </c>
      <c r="P208" s="8" t="s">
        <v>1186</v>
      </c>
      <c r="Q208" s="8" t="s">
        <v>1186</v>
      </c>
      <c r="R208" s="8" t="s">
        <v>1186</v>
      </c>
      <c r="S208" s="8" t="s">
        <v>1186</v>
      </c>
      <c r="T208" s="8" t="s">
        <v>1186</v>
      </c>
      <c r="U208" s="8" t="s">
        <v>1186</v>
      </c>
      <c r="V208" s="8" t="s">
        <v>1186</v>
      </c>
      <c r="W208" s="8" t="s">
        <v>1186</v>
      </c>
      <c r="X208" s="8" t="s">
        <v>1186</v>
      </c>
      <c r="Y208" s="8" t="s">
        <v>1186</v>
      </c>
      <c r="Z208" s="8" t="s">
        <v>1186</v>
      </c>
      <c r="AA208" s="8" t="s">
        <v>1186</v>
      </c>
      <c r="AB208" s="8" t="s">
        <v>1186</v>
      </c>
      <c r="AC208" s="8" t="s">
        <v>1186</v>
      </c>
      <c r="AD208" s="8" t="s">
        <v>1186</v>
      </c>
      <c r="AE208" s="8" t="s">
        <v>1186</v>
      </c>
      <c r="AF208" s="8" t="s">
        <v>1186</v>
      </c>
      <c r="AG208" s="8" t="s">
        <v>1186</v>
      </c>
      <c r="AH208" s="8" t="s">
        <v>1186</v>
      </c>
      <c r="AI208" s="8" t="s">
        <v>1186</v>
      </c>
      <c r="AJ208" s="8" t="s">
        <v>1186</v>
      </c>
      <c r="AK208" s="8" t="s">
        <v>1186</v>
      </c>
      <c r="AL208" s="8" t="s">
        <v>1186</v>
      </c>
      <c r="AM208" s="8"/>
      <c r="AN208" s="8" t="s">
        <v>1186</v>
      </c>
      <c r="AO208" s="8" t="s">
        <v>1186</v>
      </c>
      <c r="AP208" s="8" t="s">
        <v>1186</v>
      </c>
      <c r="AQ208" s="8" t="s">
        <v>1186</v>
      </c>
      <c r="AR208" s="8" t="s">
        <v>1186</v>
      </c>
      <c r="AS208" s="8" t="s">
        <v>1186</v>
      </c>
      <c r="AT208" s="8" t="s">
        <v>1186</v>
      </c>
      <c r="AU208" s="1">
        <v>-2146826273</v>
      </c>
      <c r="AV208" s="8"/>
      <c r="AW208" s="8" t="s">
        <v>1186</v>
      </c>
      <c r="AX208" s="8" t="s">
        <v>1186</v>
      </c>
      <c r="AY208" s="8" t="s">
        <v>1186</v>
      </c>
      <c r="AZ208" s="1">
        <v>-2146826273</v>
      </c>
      <c r="BA208" s="9" t="s">
        <v>1186</v>
      </c>
      <c r="BB208" s="8"/>
      <c r="BC208" s="8" t="s">
        <v>1186</v>
      </c>
      <c r="BD208" s="8" t="s">
        <v>1186</v>
      </c>
      <c r="BE208" s="8" t="s">
        <v>1186</v>
      </c>
      <c r="BF208" s="8" t="s">
        <v>1186</v>
      </c>
      <c r="BG208" s="8" t="s">
        <v>1186</v>
      </c>
      <c r="BH208" s="8" t="s">
        <v>1186</v>
      </c>
      <c r="BI208" s="8" t="s">
        <v>1186</v>
      </c>
      <c r="BJ208" s="8"/>
      <c r="BK208" s="8"/>
      <c r="BL208" s="8" t="s">
        <v>1186</v>
      </c>
      <c r="BM208" s="8" t="s">
        <v>1186</v>
      </c>
      <c r="BN208" s="8" t="s">
        <v>1186</v>
      </c>
      <c r="BO208" s="8" t="s">
        <v>1186</v>
      </c>
      <c r="BP208" s="8" t="s">
        <v>1186</v>
      </c>
      <c r="BQ208" s="8" t="s">
        <v>1186</v>
      </c>
      <c r="BR208" s="8" t="s">
        <v>1186</v>
      </c>
      <c r="BS208" s="8" t="s">
        <v>1186</v>
      </c>
      <c r="BT208" s="8" t="s">
        <v>1186</v>
      </c>
      <c r="BU208" s="8" t="s">
        <v>1186</v>
      </c>
      <c r="BV208" s="8" t="s">
        <v>1186</v>
      </c>
      <c r="BW208" s="8" t="s">
        <v>1186</v>
      </c>
      <c r="BX208" s="8" t="s">
        <v>1186</v>
      </c>
      <c r="BY208" s="8" t="s">
        <v>1186</v>
      </c>
      <c r="BZ208" s="8" t="s">
        <v>1186</v>
      </c>
      <c r="CA208" s="8" t="s">
        <v>1186</v>
      </c>
      <c r="CB208" s="8" t="s">
        <v>1186</v>
      </c>
      <c r="CC208" s="8" t="s">
        <v>1186</v>
      </c>
      <c r="CD208" s="8" t="s">
        <v>1186</v>
      </c>
      <c r="CE208" s="8"/>
      <c r="CF208" s="8" t="s">
        <v>1186</v>
      </c>
      <c r="CG208" s="8" t="s">
        <v>1186</v>
      </c>
      <c r="CH208" s="8" t="s">
        <v>1186</v>
      </c>
      <c r="CI208" s="8" t="s">
        <v>1186</v>
      </c>
      <c r="CJ208" s="8" t="s">
        <v>1186</v>
      </c>
      <c r="CK208" s="8" t="s">
        <v>1186</v>
      </c>
      <c r="CL208" s="8" t="s">
        <v>1186</v>
      </c>
      <c r="CM208" s="8" t="s">
        <v>1186</v>
      </c>
      <c r="CN208" s="8" t="s">
        <v>1186</v>
      </c>
      <c r="CO208" s="8" t="s">
        <v>1186</v>
      </c>
      <c r="CP208" s="8" t="s">
        <v>1186</v>
      </c>
      <c r="CQ208" s="8" t="s">
        <v>1186</v>
      </c>
      <c r="CR208" s="8" t="s">
        <v>1186</v>
      </c>
      <c r="CS208" s="8" t="s">
        <v>1186</v>
      </c>
      <c r="CT208" s="8" t="s">
        <v>1186</v>
      </c>
      <c r="CU208" s="8" t="s">
        <v>1186</v>
      </c>
      <c r="CV208" s="8" t="s">
        <v>1186</v>
      </c>
      <c r="CW208" s="8" t="s">
        <v>1186</v>
      </c>
      <c r="CX208" s="8" t="s">
        <v>1186</v>
      </c>
      <c r="CY208" s="8" t="s">
        <v>1186</v>
      </c>
      <c r="CZ208" s="8" t="s">
        <v>1186</v>
      </c>
      <c r="DA208" s="8" t="s">
        <v>1186</v>
      </c>
      <c r="DB208" s="8" t="s">
        <v>1186</v>
      </c>
      <c r="DC208" s="8"/>
      <c r="DD208" s="8" t="s">
        <v>1186</v>
      </c>
      <c r="DE208" s="8" t="s">
        <v>1186</v>
      </c>
      <c r="DF208" s="8" t="s">
        <v>1186</v>
      </c>
      <c r="DG208" s="8" t="s">
        <v>1186</v>
      </c>
      <c r="DH208" s="8" t="s">
        <v>1186</v>
      </c>
      <c r="DI208" s="8" t="s">
        <v>1186</v>
      </c>
      <c r="DJ208" s="8" t="s">
        <v>1186</v>
      </c>
      <c r="DK208" s="8" t="s">
        <v>1186</v>
      </c>
      <c r="DL208" s="8" t="s">
        <v>1186</v>
      </c>
      <c r="DM208" s="8" t="s">
        <v>1186</v>
      </c>
      <c r="DN208" s="8" t="s">
        <v>1186</v>
      </c>
      <c r="DO208" s="8" t="s">
        <v>1186</v>
      </c>
      <c r="DP208" s="8" t="s">
        <v>1186</v>
      </c>
      <c r="DQ208" s="8" t="s">
        <v>1186</v>
      </c>
      <c r="DR208" s="8" t="s">
        <v>1186</v>
      </c>
      <c r="DS208" s="8" t="s">
        <v>1186</v>
      </c>
      <c r="DT208" s="8" t="s">
        <v>1186</v>
      </c>
      <c r="DU208" s="8" t="s">
        <v>1186</v>
      </c>
      <c r="DV208" s="8"/>
      <c r="DW208" s="8" t="s">
        <v>1186</v>
      </c>
      <c r="DX208" s="8" t="s">
        <v>1186</v>
      </c>
      <c r="DY208" s="8" t="s">
        <v>1186</v>
      </c>
      <c r="DZ208" s="8" t="s">
        <v>1186</v>
      </c>
      <c r="EA208" s="8" t="s">
        <v>1186</v>
      </c>
      <c r="EB208" s="8" t="s">
        <v>1186</v>
      </c>
      <c r="EC208" s="8" t="s">
        <v>1186</v>
      </c>
      <c r="ED208" s="8" t="s">
        <v>1186</v>
      </c>
      <c r="EE208" s="8" t="s">
        <v>1186</v>
      </c>
      <c r="EF208" s="8" t="s">
        <v>1186</v>
      </c>
      <c r="EG208" s="8" t="s">
        <v>1186</v>
      </c>
      <c r="EH208" s="8" t="s">
        <v>1186</v>
      </c>
      <c r="EI208" s="8" t="s">
        <v>1186</v>
      </c>
      <c r="EJ208" s="8" t="s">
        <v>1186</v>
      </c>
      <c r="EK208" s="8" t="s">
        <v>1186</v>
      </c>
      <c r="EL208" s="8" t="s">
        <v>1186</v>
      </c>
      <c r="EM208" s="8" t="s">
        <v>1186</v>
      </c>
      <c r="EN208" s="8" t="s">
        <v>1186</v>
      </c>
      <c r="EO208" s="8" t="s">
        <v>1186</v>
      </c>
      <c r="EP208" s="8" t="s">
        <v>1186</v>
      </c>
      <c r="EQ208" s="8" t="s">
        <v>1186</v>
      </c>
      <c r="ER208" s="8" t="s">
        <v>1186</v>
      </c>
      <c r="ES208" s="8" t="s">
        <v>1186</v>
      </c>
      <c r="ET208" s="8" t="s">
        <v>1186</v>
      </c>
      <c r="EU208" s="8" t="s">
        <v>1186</v>
      </c>
      <c r="EV208" s="8" t="s">
        <v>1186</v>
      </c>
      <c r="EW208" s="8" t="s">
        <v>1186</v>
      </c>
      <c r="EX208" s="8" t="s">
        <v>1186</v>
      </c>
      <c r="EY208" s="8" t="s">
        <v>1186</v>
      </c>
      <c r="EZ208" s="8" t="s">
        <v>1186</v>
      </c>
      <c r="FA208" s="8" t="s">
        <v>1186</v>
      </c>
      <c r="FB208" s="8" t="s">
        <v>1186</v>
      </c>
      <c r="FC208" s="8" t="s">
        <v>1186</v>
      </c>
      <c r="FD208" s="8" t="s">
        <v>1186</v>
      </c>
      <c r="FE208" s="8" t="s">
        <v>1186</v>
      </c>
      <c r="FF208" s="8" t="s">
        <v>1186</v>
      </c>
      <c r="FG208" s="8" t="s">
        <v>1186</v>
      </c>
      <c r="FH208" s="8" t="s">
        <v>1186</v>
      </c>
      <c r="FI208" s="8" t="s">
        <v>1186</v>
      </c>
      <c r="FJ208" s="8" t="s">
        <v>1186</v>
      </c>
      <c r="FK208" s="8" t="s">
        <v>1186</v>
      </c>
      <c r="FL208" s="8"/>
      <c r="FM208" s="8" t="s">
        <v>1186</v>
      </c>
      <c r="FN208" s="8" t="s">
        <v>1186</v>
      </c>
      <c r="FO208" s="8" t="s">
        <v>1186</v>
      </c>
      <c r="FP208" s="8" t="s">
        <v>1186</v>
      </c>
      <c r="FQ208" s="8" t="s">
        <v>1186</v>
      </c>
      <c r="FR208" s="8" t="s">
        <v>1186</v>
      </c>
      <c r="FS208" s="8" t="s">
        <v>1186</v>
      </c>
      <c r="FT208" s="9" t="s">
        <v>1186</v>
      </c>
      <c r="FU208" s="8" t="s">
        <v>1186</v>
      </c>
      <c r="FV208" s="8" t="s">
        <v>1187</v>
      </c>
      <c r="FW208" s="8" t="s">
        <v>1188</v>
      </c>
      <c r="FX208" s="8" t="s">
        <v>1187</v>
      </c>
      <c r="FY208" s="8" t="s">
        <v>1187</v>
      </c>
      <c r="FZ208" s="8" t="s">
        <v>1187</v>
      </c>
      <c r="GA208" s="33" t="e">
        <f t="shared" si="36"/>
        <v>#VALUE!</v>
      </c>
      <c r="GB208" s="10" t="e">
        <f t="shared" si="37"/>
        <v>#VALUE!</v>
      </c>
      <c r="GC208" s="10" t="s">
        <v>1189</v>
      </c>
      <c r="GD208" s="10" t="s">
        <v>1189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6</v>
      </c>
      <c r="F209" s="8" t="s">
        <v>1186</v>
      </c>
      <c r="G209" s="8" t="s">
        <v>1186</v>
      </c>
      <c r="H209" s="8" t="s">
        <v>1186</v>
      </c>
      <c r="I209" s="8" t="s">
        <v>1186</v>
      </c>
      <c r="J209" s="8" t="s">
        <v>1186</v>
      </c>
      <c r="K209" s="8" t="s">
        <v>1186</v>
      </c>
      <c r="L209" s="8" t="s">
        <v>1186</v>
      </c>
      <c r="M209" s="8" t="s">
        <v>1186</v>
      </c>
      <c r="N209" s="8" t="s">
        <v>1186</v>
      </c>
      <c r="O209" s="8" t="s">
        <v>1186</v>
      </c>
      <c r="P209" s="8" t="s">
        <v>1186</v>
      </c>
      <c r="Q209" s="8" t="s">
        <v>1186</v>
      </c>
      <c r="R209" s="8" t="s">
        <v>1186</v>
      </c>
      <c r="S209" s="8" t="s">
        <v>1186</v>
      </c>
      <c r="T209" s="8" t="s">
        <v>1186</v>
      </c>
      <c r="U209" s="8" t="s">
        <v>1186</v>
      </c>
      <c r="V209" s="8" t="s">
        <v>1186</v>
      </c>
      <c r="W209" s="8" t="s">
        <v>1186</v>
      </c>
      <c r="X209" s="8" t="s">
        <v>1186</v>
      </c>
      <c r="Y209" s="8" t="s">
        <v>1186</v>
      </c>
      <c r="Z209" s="8" t="s">
        <v>1186</v>
      </c>
      <c r="AA209" s="8" t="s">
        <v>1186</v>
      </c>
      <c r="AB209" s="8" t="s">
        <v>1186</v>
      </c>
      <c r="AC209" s="8" t="s">
        <v>1186</v>
      </c>
      <c r="AD209" s="8" t="s">
        <v>1186</v>
      </c>
      <c r="AE209" s="8" t="s">
        <v>1186</v>
      </c>
      <c r="AF209" s="8" t="s">
        <v>1186</v>
      </c>
      <c r="AG209" s="8" t="s">
        <v>1186</v>
      </c>
      <c r="AH209" s="8" t="s">
        <v>1186</v>
      </c>
      <c r="AI209" s="8" t="s">
        <v>1186</v>
      </c>
      <c r="AJ209" s="8" t="s">
        <v>1186</v>
      </c>
      <c r="AK209" s="8" t="s">
        <v>1186</v>
      </c>
      <c r="AL209" s="8" t="s">
        <v>1186</v>
      </c>
      <c r="AM209" s="8"/>
      <c r="AN209" s="8" t="s">
        <v>1186</v>
      </c>
      <c r="AO209" s="8" t="s">
        <v>1186</v>
      </c>
      <c r="AP209" s="8" t="s">
        <v>1186</v>
      </c>
      <c r="AQ209" s="8" t="s">
        <v>1186</v>
      </c>
      <c r="AR209" s="8" t="s">
        <v>1186</v>
      </c>
      <c r="AS209" s="8" t="s">
        <v>1186</v>
      </c>
      <c r="AT209" s="8" t="s">
        <v>1186</v>
      </c>
      <c r="AU209" s="1">
        <v>-2146826273</v>
      </c>
      <c r="AV209" s="8"/>
      <c r="AW209" s="8" t="s">
        <v>1186</v>
      </c>
      <c r="AX209" s="8" t="s">
        <v>1186</v>
      </c>
      <c r="AY209" s="8" t="s">
        <v>1186</v>
      </c>
      <c r="AZ209" s="1">
        <v>-2146826273</v>
      </c>
      <c r="BA209" s="9" t="s">
        <v>1186</v>
      </c>
      <c r="BB209" s="8"/>
      <c r="BC209" s="8" t="s">
        <v>1186</v>
      </c>
      <c r="BD209" s="8" t="s">
        <v>1186</v>
      </c>
      <c r="BE209" s="8" t="s">
        <v>1186</v>
      </c>
      <c r="BF209" s="8" t="s">
        <v>1186</v>
      </c>
      <c r="BG209" s="8" t="s">
        <v>1186</v>
      </c>
      <c r="BH209" s="8" t="s">
        <v>1186</v>
      </c>
      <c r="BI209" s="8" t="s">
        <v>1186</v>
      </c>
      <c r="BJ209" s="8"/>
      <c r="BK209" s="8"/>
      <c r="BL209" s="8" t="s">
        <v>1186</v>
      </c>
      <c r="BM209" s="8" t="s">
        <v>1186</v>
      </c>
      <c r="BN209" s="8" t="s">
        <v>1186</v>
      </c>
      <c r="BO209" s="8" t="s">
        <v>1186</v>
      </c>
      <c r="BP209" s="8" t="s">
        <v>1186</v>
      </c>
      <c r="BQ209" s="8" t="s">
        <v>1186</v>
      </c>
      <c r="BR209" s="8" t="s">
        <v>1186</v>
      </c>
      <c r="BS209" s="8" t="s">
        <v>1186</v>
      </c>
      <c r="BT209" s="8" t="s">
        <v>1186</v>
      </c>
      <c r="BU209" s="8" t="s">
        <v>1186</v>
      </c>
      <c r="BV209" s="8" t="s">
        <v>1186</v>
      </c>
      <c r="BW209" s="8" t="s">
        <v>1186</v>
      </c>
      <c r="BX209" s="8" t="s">
        <v>1186</v>
      </c>
      <c r="BY209" s="8" t="s">
        <v>1186</v>
      </c>
      <c r="BZ209" s="8" t="s">
        <v>1186</v>
      </c>
      <c r="CA209" s="8" t="s">
        <v>1186</v>
      </c>
      <c r="CB209" s="8" t="s">
        <v>1186</v>
      </c>
      <c r="CC209" s="8" t="s">
        <v>1186</v>
      </c>
      <c r="CD209" s="8" t="s">
        <v>1186</v>
      </c>
      <c r="CE209" s="8"/>
      <c r="CF209" s="8" t="s">
        <v>1186</v>
      </c>
      <c r="CG209" s="8" t="s">
        <v>1186</v>
      </c>
      <c r="CH209" s="8" t="s">
        <v>1186</v>
      </c>
      <c r="CI209" s="8" t="s">
        <v>1186</v>
      </c>
      <c r="CJ209" s="8" t="s">
        <v>1186</v>
      </c>
      <c r="CK209" s="8" t="s">
        <v>1186</v>
      </c>
      <c r="CL209" s="8" t="s">
        <v>1186</v>
      </c>
      <c r="CM209" s="8" t="s">
        <v>1186</v>
      </c>
      <c r="CN209" s="8" t="s">
        <v>1186</v>
      </c>
      <c r="CO209" s="8" t="s">
        <v>1186</v>
      </c>
      <c r="CP209" s="8" t="s">
        <v>1186</v>
      </c>
      <c r="CQ209" s="8" t="s">
        <v>1186</v>
      </c>
      <c r="CR209" s="8" t="s">
        <v>1186</v>
      </c>
      <c r="CS209" s="8" t="s">
        <v>1186</v>
      </c>
      <c r="CT209" s="8" t="s">
        <v>1186</v>
      </c>
      <c r="CU209" s="8" t="s">
        <v>1186</v>
      </c>
      <c r="CV209" s="8" t="s">
        <v>1186</v>
      </c>
      <c r="CW209" s="8" t="s">
        <v>1186</v>
      </c>
      <c r="CX209" s="8" t="s">
        <v>1186</v>
      </c>
      <c r="CY209" s="8" t="s">
        <v>1186</v>
      </c>
      <c r="CZ209" s="8" t="s">
        <v>1186</v>
      </c>
      <c r="DA209" s="8" t="s">
        <v>1186</v>
      </c>
      <c r="DB209" s="8" t="s">
        <v>1186</v>
      </c>
      <c r="DC209" s="8"/>
      <c r="DD209" s="8" t="s">
        <v>1186</v>
      </c>
      <c r="DE209" s="8" t="s">
        <v>1186</v>
      </c>
      <c r="DF209" s="8" t="s">
        <v>1186</v>
      </c>
      <c r="DG209" s="8" t="s">
        <v>1186</v>
      </c>
      <c r="DH209" s="8" t="s">
        <v>1186</v>
      </c>
      <c r="DI209" s="8" t="s">
        <v>1186</v>
      </c>
      <c r="DJ209" s="8" t="s">
        <v>1186</v>
      </c>
      <c r="DK209" s="8" t="s">
        <v>1186</v>
      </c>
      <c r="DL209" s="8" t="s">
        <v>1186</v>
      </c>
      <c r="DM209" s="8" t="s">
        <v>1186</v>
      </c>
      <c r="DN209" s="8" t="s">
        <v>1186</v>
      </c>
      <c r="DO209" s="8" t="s">
        <v>1186</v>
      </c>
      <c r="DP209" s="8" t="s">
        <v>1186</v>
      </c>
      <c r="DQ209" s="8" t="s">
        <v>1186</v>
      </c>
      <c r="DR209" s="8" t="s">
        <v>1186</v>
      </c>
      <c r="DS209" s="8" t="s">
        <v>1186</v>
      </c>
      <c r="DT209" s="8" t="s">
        <v>1186</v>
      </c>
      <c r="DU209" s="8" t="s">
        <v>1186</v>
      </c>
      <c r="DV209" s="8"/>
      <c r="DW209" s="8" t="s">
        <v>1186</v>
      </c>
      <c r="DX209" s="8" t="s">
        <v>1186</v>
      </c>
      <c r="DY209" s="8" t="s">
        <v>1186</v>
      </c>
      <c r="DZ209" s="8" t="s">
        <v>1186</v>
      </c>
      <c r="EA209" s="8" t="s">
        <v>1186</v>
      </c>
      <c r="EB209" s="8" t="s">
        <v>1186</v>
      </c>
      <c r="EC209" s="8" t="s">
        <v>1186</v>
      </c>
      <c r="ED209" s="8" t="s">
        <v>1186</v>
      </c>
      <c r="EE209" s="8" t="s">
        <v>1186</v>
      </c>
      <c r="EF209" s="8" t="s">
        <v>1186</v>
      </c>
      <c r="EG209" s="8" t="s">
        <v>1186</v>
      </c>
      <c r="EH209" s="8" t="s">
        <v>1186</v>
      </c>
      <c r="EI209" s="8" t="s">
        <v>1186</v>
      </c>
      <c r="EJ209" s="8" t="s">
        <v>1186</v>
      </c>
      <c r="EK209" s="8" t="s">
        <v>1186</v>
      </c>
      <c r="EL209" s="8" t="s">
        <v>1186</v>
      </c>
      <c r="EM209" s="8" t="s">
        <v>1186</v>
      </c>
      <c r="EN209" s="8" t="s">
        <v>1186</v>
      </c>
      <c r="EO209" s="8" t="s">
        <v>1186</v>
      </c>
      <c r="EP209" s="8" t="s">
        <v>1186</v>
      </c>
      <c r="EQ209" s="8" t="s">
        <v>1186</v>
      </c>
      <c r="ER209" s="8" t="s">
        <v>1186</v>
      </c>
      <c r="ES209" s="8" t="s">
        <v>1186</v>
      </c>
      <c r="ET209" s="8" t="s">
        <v>1186</v>
      </c>
      <c r="EU209" s="8" t="s">
        <v>1186</v>
      </c>
      <c r="EV209" s="8" t="s">
        <v>1186</v>
      </c>
      <c r="EW209" s="8" t="s">
        <v>1186</v>
      </c>
      <c r="EX209" s="8" t="s">
        <v>1186</v>
      </c>
      <c r="EY209" s="8" t="s">
        <v>1186</v>
      </c>
      <c r="EZ209" s="8" t="s">
        <v>1186</v>
      </c>
      <c r="FA209" s="8" t="s">
        <v>1186</v>
      </c>
      <c r="FB209" s="8" t="s">
        <v>1186</v>
      </c>
      <c r="FC209" s="8" t="s">
        <v>1186</v>
      </c>
      <c r="FD209" s="8" t="s">
        <v>1186</v>
      </c>
      <c r="FE209" s="8" t="s">
        <v>1186</v>
      </c>
      <c r="FF209" s="8" t="s">
        <v>1186</v>
      </c>
      <c r="FG209" s="8" t="s">
        <v>1186</v>
      </c>
      <c r="FH209" s="8" t="s">
        <v>1186</v>
      </c>
      <c r="FI209" s="8" t="s">
        <v>1186</v>
      </c>
      <c r="FJ209" s="8" t="s">
        <v>1186</v>
      </c>
      <c r="FK209" s="8" t="s">
        <v>1186</v>
      </c>
      <c r="FL209" s="8"/>
      <c r="FM209" s="8" t="s">
        <v>1186</v>
      </c>
      <c r="FN209" s="8" t="s">
        <v>1186</v>
      </c>
      <c r="FO209" s="8" t="s">
        <v>1186</v>
      </c>
      <c r="FP209" s="8" t="s">
        <v>1186</v>
      </c>
      <c r="FQ209" s="8" t="s">
        <v>1186</v>
      </c>
      <c r="FR209" s="8" t="s">
        <v>1186</v>
      </c>
      <c r="FS209" s="8" t="s">
        <v>1186</v>
      </c>
      <c r="FT209" s="9" t="s">
        <v>1186</v>
      </c>
      <c r="FU209" s="8" t="s">
        <v>1186</v>
      </c>
      <c r="FV209" s="8" t="s">
        <v>1187</v>
      </c>
      <c r="FW209" s="8" t="s">
        <v>1188</v>
      </c>
      <c r="FX209" s="8" t="s">
        <v>1187</v>
      </c>
      <c r="FY209" s="8" t="s">
        <v>1187</v>
      </c>
      <c r="FZ209" s="8" t="s">
        <v>1187</v>
      </c>
      <c r="GA209" s="33" t="e">
        <f t="shared" si="36"/>
        <v>#VALUE!</v>
      </c>
      <c r="GB209" s="10" t="e">
        <f t="shared" si="37"/>
        <v>#VALUE!</v>
      </c>
      <c r="GC209" s="10" t="s">
        <v>1189</v>
      </c>
      <c r="GD209" s="10" t="s">
        <v>1189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6</v>
      </c>
      <c r="F210" s="8" t="s">
        <v>1186</v>
      </c>
      <c r="G210" s="8" t="s">
        <v>1186</v>
      </c>
      <c r="H210" s="8" t="s">
        <v>1186</v>
      </c>
      <c r="I210" s="8" t="s">
        <v>1186</v>
      </c>
      <c r="J210" s="8" t="s">
        <v>1186</v>
      </c>
      <c r="K210" s="8" t="s">
        <v>1186</v>
      </c>
      <c r="L210" s="8" t="s">
        <v>1186</v>
      </c>
      <c r="M210" s="8" t="s">
        <v>1186</v>
      </c>
      <c r="N210" s="8" t="s">
        <v>1186</v>
      </c>
      <c r="O210" s="8" t="s">
        <v>1186</v>
      </c>
      <c r="P210" s="8" t="s">
        <v>1186</v>
      </c>
      <c r="Q210" s="8" t="s">
        <v>1186</v>
      </c>
      <c r="R210" s="8" t="s">
        <v>1186</v>
      </c>
      <c r="S210" s="8" t="s">
        <v>1186</v>
      </c>
      <c r="T210" s="8" t="s">
        <v>1186</v>
      </c>
      <c r="U210" s="8" t="s">
        <v>1186</v>
      </c>
      <c r="V210" s="8" t="s">
        <v>1186</v>
      </c>
      <c r="W210" s="8" t="s">
        <v>1186</v>
      </c>
      <c r="X210" s="8" t="s">
        <v>1186</v>
      </c>
      <c r="Y210" s="8" t="s">
        <v>1186</v>
      </c>
      <c r="Z210" s="8" t="s">
        <v>1186</v>
      </c>
      <c r="AA210" s="8" t="s">
        <v>1186</v>
      </c>
      <c r="AB210" s="8" t="s">
        <v>1186</v>
      </c>
      <c r="AC210" s="8" t="s">
        <v>1186</v>
      </c>
      <c r="AD210" s="8" t="s">
        <v>1186</v>
      </c>
      <c r="AE210" s="8" t="s">
        <v>1186</v>
      </c>
      <c r="AF210" s="8" t="s">
        <v>1186</v>
      </c>
      <c r="AG210" s="8" t="s">
        <v>1186</v>
      </c>
      <c r="AH210" s="8" t="s">
        <v>1186</v>
      </c>
      <c r="AI210" s="8" t="s">
        <v>1186</v>
      </c>
      <c r="AJ210" s="8" t="s">
        <v>1186</v>
      </c>
      <c r="AK210" s="8" t="s">
        <v>1186</v>
      </c>
      <c r="AL210" s="8" t="s">
        <v>1186</v>
      </c>
      <c r="AM210" s="8"/>
      <c r="AN210" s="8" t="s">
        <v>1186</v>
      </c>
      <c r="AO210" s="8" t="s">
        <v>1186</v>
      </c>
      <c r="AP210" s="8" t="s">
        <v>1186</v>
      </c>
      <c r="AQ210" s="8" t="s">
        <v>1186</v>
      </c>
      <c r="AR210" s="8" t="s">
        <v>1186</v>
      </c>
      <c r="AS210" s="8" t="s">
        <v>1186</v>
      </c>
      <c r="AT210" s="8" t="s">
        <v>1186</v>
      </c>
      <c r="AU210" s="1">
        <v>-2146826273</v>
      </c>
      <c r="AV210" s="8"/>
      <c r="AW210" s="8" t="s">
        <v>1186</v>
      </c>
      <c r="AX210" s="8" t="s">
        <v>1186</v>
      </c>
      <c r="AY210" s="8" t="s">
        <v>1186</v>
      </c>
      <c r="AZ210" s="1">
        <v>-2146826273</v>
      </c>
      <c r="BA210" s="9" t="s">
        <v>1186</v>
      </c>
      <c r="BB210" s="8"/>
      <c r="BC210" s="8" t="s">
        <v>1186</v>
      </c>
      <c r="BD210" s="8" t="s">
        <v>1186</v>
      </c>
      <c r="BE210" s="8" t="s">
        <v>1186</v>
      </c>
      <c r="BF210" s="8" t="s">
        <v>1186</v>
      </c>
      <c r="BG210" s="8" t="s">
        <v>1186</v>
      </c>
      <c r="BH210" s="8" t="s">
        <v>1186</v>
      </c>
      <c r="BI210" s="8" t="s">
        <v>1186</v>
      </c>
      <c r="BJ210" s="8"/>
      <c r="BK210" s="8"/>
      <c r="BL210" s="8" t="s">
        <v>1186</v>
      </c>
      <c r="BM210" s="8" t="s">
        <v>1186</v>
      </c>
      <c r="BN210" s="8" t="s">
        <v>1186</v>
      </c>
      <c r="BO210" s="8" t="s">
        <v>1186</v>
      </c>
      <c r="BP210" s="8" t="s">
        <v>1186</v>
      </c>
      <c r="BQ210" s="8" t="s">
        <v>1186</v>
      </c>
      <c r="BR210" s="8" t="s">
        <v>1186</v>
      </c>
      <c r="BS210" s="8" t="s">
        <v>1186</v>
      </c>
      <c r="BT210" s="8" t="s">
        <v>1186</v>
      </c>
      <c r="BU210" s="8" t="s">
        <v>1186</v>
      </c>
      <c r="BV210" s="8" t="s">
        <v>1186</v>
      </c>
      <c r="BW210" s="8" t="s">
        <v>1186</v>
      </c>
      <c r="BX210" s="8" t="s">
        <v>1186</v>
      </c>
      <c r="BY210" s="8" t="s">
        <v>1186</v>
      </c>
      <c r="BZ210" s="8" t="s">
        <v>1186</v>
      </c>
      <c r="CA210" s="8" t="s">
        <v>1186</v>
      </c>
      <c r="CB210" s="8" t="s">
        <v>1186</v>
      </c>
      <c r="CC210" s="8" t="s">
        <v>1186</v>
      </c>
      <c r="CD210" s="8" t="s">
        <v>1186</v>
      </c>
      <c r="CE210" s="8"/>
      <c r="CF210" s="8" t="s">
        <v>1186</v>
      </c>
      <c r="CG210" s="8" t="s">
        <v>1186</v>
      </c>
      <c r="CH210" s="8" t="s">
        <v>1186</v>
      </c>
      <c r="CI210" s="8" t="s">
        <v>1186</v>
      </c>
      <c r="CJ210" s="8" t="s">
        <v>1186</v>
      </c>
      <c r="CK210" s="8" t="s">
        <v>1186</v>
      </c>
      <c r="CL210" s="8" t="s">
        <v>1186</v>
      </c>
      <c r="CM210" s="8" t="s">
        <v>1186</v>
      </c>
      <c r="CN210" s="8" t="s">
        <v>1186</v>
      </c>
      <c r="CO210" s="8" t="s">
        <v>1186</v>
      </c>
      <c r="CP210" s="8" t="s">
        <v>1186</v>
      </c>
      <c r="CQ210" s="8" t="s">
        <v>1186</v>
      </c>
      <c r="CR210" s="8" t="s">
        <v>1186</v>
      </c>
      <c r="CS210" s="8" t="s">
        <v>1186</v>
      </c>
      <c r="CT210" s="8" t="s">
        <v>1186</v>
      </c>
      <c r="CU210" s="8" t="s">
        <v>1186</v>
      </c>
      <c r="CV210" s="8" t="s">
        <v>1186</v>
      </c>
      <c r="CW210" s="8" t="s">
        <v>1186</v>
      </c>
      <c r="CX210" s="8" t="s">
        <v>1186</v>
      </c>
      <c r="CY210" s="8" t="s">
        <v>1186</v>
      </c>
      <c r="CZ210" s="8" t="s">
        <v>1186</v>
      </c>
      <c r="DA210" s="8" t="s">
        <v>1186</v>
      </c>
      <c r="DB210" s="8" t="s">
        <v>1186</v>
      </c>
      <c r="DC210" s="8"/>
      <c r="DD210" s="8" t="s">
        <v>1186</v>
      </c>
      <c r="DE210" s="8" t="s">
        <v>1186</v>
      </c>
      <c r="DF210" s="8" t="s">
        <v>1186</v>
      </c>
      <c r="DG210" s="8" t="s">
        <v>1186</v>
      </c>
      <c r="DH210" s="8" t="s">
        <v>1186</v>
      </c>
      <c r="DI210" s="8" t="s">
        <v>1186</v>
      </c>
      <c r="DJ210" s="8" t="s">
        <v>1186</v>
      </c>
      <c r="DK210" s="8" t="s">
        <v>1186</v>
      </c>
      <c r="DL210" s="8" t="s">
        <v>1186</v>
      </c>
      <c r="DM210" s="8" t="s">
        <v>1186</v>
      </c>
      <c r="DN210" s="8" t="s">
        <v>1186</v>
      </c>
      <c r="DO210" s="8" t="s">
        <v>1186</v>
      </c>
      <c r="DP210" s="8" t="s">
        <v>1186</v>
      </c>
      <c r="DQ210" s="8" t="s">
        <v>1186</v>
      </c>
      <c r="DR210" s="8" t="s">
        <v>1186</v>
      </c>
      <c r="DS210" s="8" t="s">
        <v>1186</v>
      </c>
      <c r="DT210" s="8" t="s">
        <v>1186</v>
      </c>
      <c r="DU210" s="8" t="s">
        <v>1186</v>
      </c>
      <c r="DV210" s="8"/>
      <c r="DW210" s="8" t="s">
        <v>1186</v>
      </c>
      <c r="DX210" s="8" t="s">
        <v>1186</v>
      </c>
      <c r="DY210" s="8" t="s">
        <v>1186</v>
      </c>
      <c r="DZ210" s="8" t="s">
        <v>1186</v>
      </c>
      <c r="EA210" s="8" t="s">
        <v>1186</v>
      </c>
      <c r="EB210" s="8" t="s">
        <v>1186</v>
      </c>
      <c r="EC210" s="8" t="s">
        <v>1186</v>
      </c>
      <c r="ED210" s="8" t="s">
        <v>1186</v>
      </c>
      <c r="EE210" s="8" t="s">
        <v>1186</v>
      </c>
      <c r="EF210" s="8" t="s">
        <v>1186</v>
      </c>
      <c r="EG210" s="8" t="s">
        <v>1186</v>
      </c>
      <c r="EH210" s="8" t="s">
        <v>1186</v>
      </c>
      <c r="EI210" s="8" t="s">
        <v>1186</v>
      </c>
      <c r="EJ210" s="8" t="s">
        <v>1186</v>
      </c>
      <c r="EK210" s="8" t="s">
        <v>1186</v>
      </c>
      <c r="EL210" s="8" t="s">
        <v>1186</v>
      </c>
      <c r="EM210" s="8" t="s">
        <v>1186</v>
      </c>
      <c r="EN210" s="8" t="s">
        <v>1186</v>
      </c>
      <c r="EO210" s="8" t="s">
        <v>1186</v>
      </c>
      <c r="EP210" s="8" t="s">
        <v>1186</v>
      </c>
      <c r="EQ210" s="8" t="s">
        <v>1186</v>
      </c>
      <c r="ER210" s="8" t="s">
        <v>1186</v>
      </c>
      <c r="ES210" s="8" t="s">
        <v>1186</v>
      </c>
      <c r="ET210" s="8" t="s">
        <v>1186</v>
      </c>
      <c r="EU210" s="8" t="s">
        <v>1186</v>
      </c>
      <c r="EV210" s="8" t="s">
        <v>1186</v>
      </c>
      <c r="EW210" s="8" t="s">
        <v>1186</v>
      </c>
      <c r="EX210" s="8" t="s">
        <v>1186</v>
      </c>
      <c r="EY210" s="8" t="s">
        <v>1186</v>
      </c>
      <c r="EZ210" s="8" t="s">
        <v>1186</v>
      </c>
      <c r="FA210" s="8" t="s">
        <v>1186</v>
      </c>
      <c r="FB210" s="8" t="s">
        <v>1186</v>
      </c>
      <c r="FC210" s="8" t="s">
        <v>1186</v>
      </c>
      <c r="FD210" s="8" t="s">
        <v>1186</v>
      </c>
      <c r="FE210" s="8" t="s">
        <v>1186</v>
      </c>
      <c r="FF210" s="8" t="s">
        <v>1186</v>
      </c>
      <c r="FG210" s="8" t="s">
        <v>1186</v>
      </c>
      <c r="FH210" s="8" t="s">
        <v>1186</v>
      </c>
      <c r="FI210" s="8" t="s">
        <v>1186</v>
      </c>
      <c r="FJ210" s="8" t="s">
        <v>1186</v>
      </c>
      <c r="FK210" s="8" t="s">
        <v>1186</v>
      </c>
      <c r="FL210" s="8"/>
      <c r="FM210" s="8" t="s">
        <v>1186</v>
      </c>
      <c r="FN210" s="8" t="s">
        <v>1186</v>
      </c>
      <c r="FO210" s="8" t="s">
        <v>1186</v>
      </c>
      <c r="FP210" s="8" t="s">
        <v>1186</v>
      </c>
      <c r="FQ210" s="8" t="s">
        <v>1186</v>
      </c>
      <c r="FR210" s="8" t="s">
        <v>1186</v>
      </c>
      <c r="FS210" s="8" t="s">
        <v>1186</v>
      </c>
      <c r="FT210" s="9" t="s">
        <v>1186</v>
      </c>
      <c r="FU210" s="8" t="s">
        <v>1186</v>
      </c>
      <c r="FV210" s="8" t="s">
        <v>1187</v>
      </c>
      <c r="FW210" s="8" t="s">
        <v>1188</v>
      </c>
      <c r="FX210" s="8" t="s">
        <v>1187</v>
      </c>
      <c r="FY210" s="8" t="s">
        <v>1187</v>
      </c>
      <c r="FZ210" s="8" t="s">
        <v>1187</v>
      </c>
      <c r="GA210" s="33" t="e">
        <f t="shared" si="36"/>
        <v>#VALUE!</v>
      </c>
      <c r="GB210" s="10" t="e">
        <f t="shared" si="37"/>
        <v>#VALUE!</v>
      </c>
      <c r="GC210" s="10" t="s">
        <v>1189</v>
      </c>
      <c r="GD210" s="10" t="s">
        <v>1189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6</v>
      </c>
      <c r="F211" s="8" t="s">
        <v>1186</v>
      </c>
      <c r="G211" s="8" t="s">
        <v>1186</v>
      </c>
      <c r="H211" s="8" t="s">
        <v>1186</v>
      </c>
      <c r="I211" s="8" t="s">
        <v>1186</v>
      </c>
      <c r="J211" s="8" t="s">
        <v>1186</v>
      </c>
      <c r="K211" s="8" t="s">
        <v>1186</v>
      </c>
      <c r="L211" s="8" t="s">
        <v>1186</v>
      </c>
      <c r="M211" s="8" t="s">
        <v>1186</v>
      </c>
      <c r="N211" s="8" t="s">
        <v>1186</v>
      </c>
      <c r="O211" s="8" t="s">
        <v>1186</v>
      </c>
      <c r="P211" s="8" t="s">
        <v>1186</v>
      </c>
      <c r="Q211" s="8" t="s">
        <v>1186</v>
      </c>
      <c r="R211" s="8" t="s">
        <v>1186</v>
      </c>
      <c r="S211" s="8" t="s">
        <v>1186</v>
      </c>
      <c r="T211" s="8" t="s">
        <v>1186</v>
      </c>
      <c r="U211" s="8" t="s">
        <v>1186</v>
      </c>
      <c r="V211" s="8" t="s">
        <v>1186</v>
      </c>
      <c r="W211" s="8" t="s">
        <v>1186</v>
      </c>
      <c r="X211" s="8" t="s">
        <v>1186</v>
      </c>
      <c r="Y211" s="8" t="s">
        <v>1186</v>
      </c>
      <c r="Z211" s="8" t="s">
        <v>1186</v>
      </c>
      <c r="AA211" s="8" t="s">
        <v>1186</v>
      </c>
      <c r="AB211" s="8" t="s">
        <v>1186</v>
      </c>
      <c r="AC211" s="8" t="s">
        <v>1186</v>
      </c>
      <c r="AD211" s="8" t="s">
        <v>1186</v>
      </c>
      <c r="AE211" s="8" t="s">
        <v>1186</v>
      </c>
      <c r="AF211" s="8" t="s">
        <v>1186</v>
      </c>
      <c r="AG211" s="8" t="s">
        <v>1186</v>
      </c>
      <c r="AH211" s="8" t="s">
        <v>1186</v>
      </c>
      <c r="AI211" s="8" t="s">
        <v>1186</v>
      </c>
      <c r="AJ211" s="8" t="s">
        <v>1186</v>
      </c>
      <c r="AK211" s="8" t="s">
        <v>1186</v>
      </c>
      <c r="AL211" s="8" t="s">
        <v>1186</v>
      </c>
      <c r="AM211" s="8"/>
      <c r="AN211" s="8" t="s">
        <v>1186</v>
      </c>
      <c r="AO211" s="8" t="s">
        <v>1186</v>
      </c>
      <c r="AP211" s="8" t="s">
        <v>1186</v>
      </c>
      <c r="AQ211" s="8" t="s">
        <v>1186</v>
      </c>
      <c r="AR211" s="8" t="s">
        <v>1186</v>
      </c>
      <c r="AS211" s="8" t="s">
        <v>1186</v>
      </c>
      <c r="AT211" s="8" t="s">
        <v>1186</v>
      </c>
      <c r="AU211" s="1">
        <v>-2146826273</v>
      </c>
      <c r="AV211" s="8"/>
      <c r="AW211" s="8" t="s">
        <v>1186</v>
      </c>
      <c r="AX211" s="8" t="s">
        <v>1186</v>
      </c>
      <c r="AY211" s="8" t="s">
        <v>1186</v>
      </c>
      <c r="AZ211" s="1">
        <v>-2146826273</v>
      </c>
      <c r="BA211" s="9" t="s">
        <v>1186</v>
      </c>
      <c r="BB211" s="8"/>
      <c r="BC211" s="8" t="s">
        <v>1186</v>
      </c>
      <c r="BD211" s="8" t="s">
        <v>1186</v>
      </c>
      <c r="BE211" s="8" t="s">
        <v>1186</v>
      </c>
      <c r="BF211" s="8" t="s">
        <v>1186</v>
      </c>
      <c r="BG211" s="8" t="s">
        <v>1186</v>
      </c>
      <c r="BH211" s="8" t="s">
        <v>1186</v>
      </c>
      <c r="BI211" s="8" t="s">
        <v>1186</v>
      </c>
      <c r="BJ211" s="8"/>
      <c r="BK211" s="8"/>
      <c r="BL211" s="8" t="s">
        <v>1186</v>
      </c>
      <c r="BM211" s="8" t="s">
        <v>1186</v>
      </c>
      <c r="BN211" s="8" t="s">
        <v>1186</v>
      </c>
      <c r="BO211" s="8" t="s">
        <v>1186</v>
      </c>
      <c r="BP211" s="8" t="s">
        <v>1186</v>
      </c>
      <c r="BQ211" s="8" t="s">
        <v>1186</v>
      </c>
      <c r="BR211" s="8" t="s">
        <v>1186</v>
      </c>
      <c r="BS211" s="8" t="s">
        <v>1186</v>
      </c>
      <c r="BT211" s="8" t="s">
        <v>1186</v>
      </c>
      <c r="BU211" s="8" t="s">
        <v>1186</v>
      </c>
      <c r="BV211" s="8" t="s">
        <v>1186</v>
      </c>
      <c r="BW211" s="8" t="s">
        <v>1186</v>
      </c>
      <c r="BX211" s="8" t="s">
        <v>1186</v>
      </c>
      <c r="BY211" s="8" t="s">
        <v>1186</v>
      </c>
      <c r="BZ211" s="8" t="s">
        <v>1186</v>
      </c>
      <c r="CA211" s="8" t="s">
        <v>1186</v>
      </c>
      <c r="CB211" s="8" t="s">
        <v>1186</v>
      </c>
      <c r="CC211" s="8" t="s">
        <v>1186</v>
      </c>
      <c r="CD211" s="8" t="s">
        <v>1186</v>
      </c>
      <c r="CE211" s="8"/>
      <c r="CF211" s="8" t="s">
        <v>1186</v>
      </c>
      <c r="CG211" s="8" t="s">
        <v>1186</v>
      </c>
      <c r="CH211" s="8" t="s">
        <v>1186</v>
      </c>
      <c r="CI211" s="8" t="s">
        <v>1186</v>
      </c>
      <c r="CJ211" s="8" t="s">
        <v>1186</v>
      </c>
      <c r="CK211" s="8" t="s">
        <v>1186</v>
      </c>
      <c r="CL211" s="8" t="s">
        <v>1186</v>
      </c>
      <c r="CM211" s="8" t="s">
        <v>1186</v>
      </c>
      <c r="CN211" s="8" t="s">
        <v>1186</v>
      </c>
      <c r="CO211" s="8" t="s">
        <v>1186</v>
      </c>
      <c r="CP211" s="8" t="s">
        <v>1186</v>
      </c>
      <c r="CQ211" s="8" t="s">
        <v>1186</v>
      </c>
      <c r="CR211" s="8" t="s">
        <v>1186</v>
      </c>
      <c r="CS211" s="8" t="s">
        <v>1186</v>
      </c>
      <c r="CT211" s="8" t="s">
        <v>1186</v>
      </c>
      <c r="CU211" s="8" t="s">
        <v>1186</v>
      </c>
      <c r="CV211" s="8" t="s">
        <v>1186</v>
      </c>
      <c r="CW211" s="8" t="s">
        <v>1186</v>
      </c>
      <c r="CX211" s="8" t="s">
        <v>1186</v>
      </c>
      <c r="CY211" s="8" t="s">
        <v>1186</v>
      </c>
      <c r="CZ211" s="8" t="s">
        <v>1186</v>
      </c>
      <c r="DA211" s="8" t="s">
        <v>1186</v>
      </c>
      <c r="DB211" s="8" t="s">
        <v>1186</v>
      </c>
      <c r="DC211" s="8"/>
      <c r="DD211" s="8" t="s">
        <v>1186</v>
      </c>
      <c r="DE211" s="8" t="s">
        <v>1186</v>
      </c>
      <c r="DF211" s="8" t="s">
        <v>1186</v>
      </c>
      <c r="DG211" s="8" t="s">
        <v>1186</v>
      </c>
      <c r="DH211" s="8" t="s">
        <v>1186</v>
      </c>
      <c r="DI211" s="8" t="s">
        <v>1186</v>
      </c>
      <c r="DJ211" s="8" t="s">
        <v>1186</v>
      </c>
      <c r="DK211" s="8" t="s">
        <v>1186</v>
      </c>
      <c r="DL211" s="8" t="s">
        <v>1186</v>
      </c>
      <c r="DM211" s="8" t="s">
        <v>1186</v>
      </c>
      <c r="DN211" s="8" t="s">
        <v>1186</v>
      </c>
      <c r="DO211" s="8" t="s">
        <v>1186</v>
      </c>
      <c r="DP211" s="8" t="s">
        <v>1186</v>
      </c>
      <c r="DQ211" s="8" t="s">
        <v>1186</v>
      </c>
      <c r="DR211" s="8" t="s">
        <v>1186</v>
      </c>
      <c r="DS211" s="8" t="s">
        <v>1186</v>
      </c>
      <c r="DT211" s="8" t="s">
        <v>1186</v>
      </c>
      <c r="DU211" s="8" t="s">
        <v>1186</v>
      </c>
      <c r="DV211" s="8"/>
      <c r="DW211" s="8" t="s">
        <v>1186</v>
      </c>
      <c r="DX211" s="8" t="s">
        <v>1186</v>
      </c>
      <c r="DY211" s="8" t="s">
        <v>1186</v>
      </c>
      <c r="DZ211" s="8" t="s">
        <v>1186</v>
      </c>
      <c r="EA211" s="8" t="s">
        <v>1186</v>
      </c>
      <c r="EB211" s="8" t="s">
        <v>1186</v>
      </c>
      <c r="EC211" s="8" t="s">
        <v>1186</v>
      </c>
      <c r="ED211" s="8" t="s">
        <v>1186</v>
      </c>
      <c r="EE211" s="8" t="s">
        <v>1186</v>
      </c>
      <c r="EF211" s="8" t="s">
        <v>1186</v>
      </c>
      <c r="EG211" s="8" t="s">
        <v>1186</v>
      </c>
      <c r="EH211" s="8" t="s">
        <v>1186</v>
      </c>
      <c r="EI211" s="8" t="s">
        <v>1186</v>
      </c>
      <c r="EJ211" s="8" t="s">
        <v>1186</v>
      </c>
      <c r="EK211" s="8" t="s">
        <v>1186</v>
      </c>
      <c r="EL211" s="8" t="s">
        <v>1186</v>
      </c>
      <c r="EM211" s="8" t="s">
        <v>1186</v>
      </c>
      <c r="EN211" s="8" t="s">
        <v>1186</v>
      </c>
      <c r="EO211" s="8" t="s">
        <v>1186</v>
      </c>
      <c r="EP211" s="8" t="s">
        <v>1186</v>
      </c>
      <c r="EQ211" s="8" t="s">
        <v>1186</v>
      </c>
      <c r="ER211" s="8" t="s">
        <v>1186</v>
      </c>
      <c r="ES211" s="8" t="s">
        <v>1186</v>
      </c>
      <c r="ET211" s="8" t="s">
        <v>1186</v>
      </c>
      <c r="EU211" s="8" t="s">
        <v>1186</v>
      </c>
      <c r="EV211" s="8" t="s">
        <v>1186</v>
      </c>
      <c r="EW211" s="8" t="s">
        <v>1186</v>
      </c>
      <c r="EX211" s="8" t="s">
        <v>1186</v>
      </c>
      <c r="EY211" s="8" t="s">
        <v>1186</v>
      </c>
      <c r="EZ211" s="8" t="s">
        <v>1186</v>
      </c>
      <c r="FA211" s="8" t="s">
        <v>1186</v>
      </c>
      <c r="FB211" s="8" t="s">
        <v>1186</v>
      </c>
      <c r="FC211" s="8" t="s">
        <v>1186</v>
      </c>
      <c r="FD211" s="8" t="s">
        <v>1186</v>
      </c>
      <c r="FE211" s="8" t="s">
        <v>1186</v>
      </c>
      <c r="FF211" s="8" t="s">
        <v>1186</v>
      </c>
      <c r="FG211" s="8" t="s">
        <v>1186</v>
      </c>
      <c r="FH211" s="8" t="s">
        <v>1186</v>
      </c>
      <c r="FI211" s="8" t="s">
        <v>1186</v>
      </c>
      <c r="FJ211" s="8" t="s">
        <v>1186</v>
      </c>
      <c r="FK211" s="8" t="s">
        <v>1186</v>
      </c>
      <c r="FL211" s="8"/>
      <c r="FM211" s="8" t="s">
        <v>1186</v>
      </c>
      <c r="FN211" s="8" t="s">
        <v>1186</v>
      </c>
      <c r="FO211" s="8" t="s">
        <v>1186</v>
      </c>
      <c r="FP211" s="8" t="s">
        <v>1186</v>
      </c>
      <c r="FQ211" s="8" t="s">
        <v>1186</v>
      </c>
      <c r="FR211" s="8" t="s">
        <v>1186</v>
      </c>
      <c r="FS211" s="8" t="s">
        <v>1186</v>
      </c>
      <c r="FT211" s="9" t="s">
        <v>1186</v>
      </c>
      <c r="FU211" s="8" t="s">
        <v>1186</v>
      </c>
      <c r="FV211" s="8" t="s">
        <v>1187</v>
      </c>
      <c r="FW211" s="8" t="s">
        <v>1188</v>
      </c>
      <c r="FX211" s="8" t="s">
        <v>1187</v>
      </c>
      <c r="FY211" s="8" t="s">
        <v>1187</v>
      </c>
      <c r="FZ211" s="8" t="s">
        <v>1187</v>
      </c>
      <c r="GA211" s="33" t="e">
        <f t="shared" si="36"/>
        <v>#VALUE!</v>
      </c>
      <c r="GB211" s="10" t="e">
        <f t="shared" si="37"/>
        <v>#VALUE!</v>
      </c>
      <c r="GC211" s="10" t="s">
        <v>1189</v>
      </c>
      <c r="GD211" s="10" t="s">
        <v>1189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6</v>
      </c>
      <c r="F212" s="8" t="s">
        <v>1186</v>
      </c>
      <c r="G212" s="8" t="s">
        <v>1186</v>
      </c>
      <c r="H212" s="8" t="s">
        <v>1186</v>
      </c>
      <c r="I212" s="8" t="s">
        <v>1186</v>
      </c>
      <c r="J212" s="8" t="s">
        <v>1186</v>
      </c>
      <c r="K212" s="8" t="s">
        <v>1186</v>
      </c>
      <c r="L212" s="8" t="s">
        <v>1186</v>
      </c>
      <c r="M212" s="8" t="s">
        <v>1186</v>
      </c>
      <c r="N212" s="8" t="s">
        <v>1186</v>
      </c>
      <c r="O212" s="8" t="s">
        <v>1186</v>
      </c>
      <c r="P212" s="8" t="s">
        <v>1186</v>
      </c>
      <c r="Q212" s="8" t="s">
        <v>1186</v>
      </c>
      <c r="R212" s="8" t="s">
        <v>1186</v>
      </c>
      <c r="S212" s="8" t="s">
        <v>1186</v>
      </c>
      <c r="T212" s="8" t="s">
        <v>1186</v>
      </c>
      <c r="U212" s="8" t="s">
        <v>1186</v>
      </c>
      <c r="V212" s="8" t="s">
        <v>1186</v>
      </c>
      <c r="W212" s="8" t="s">
        <v>1186</v>
      </c>
      <c r="X212" s="8" t="s">
        <v>1186</v>
      </c>
      <c r="Y212" s="8" t="s">
        <v>1186</v>
      </c>
      <c r="Z212" s="8" t="s">
        <v>1186</v>
      </c>
      <c r="AA212" s="8" t="s">
        <v>1186</v>
      </c>
      <c r="AB212" s="8" t="s">
        <v>1186</v>
      </c>
      <c r="AC212" s="8" t="s">
        <v>1186</v>
      </c>
      <c r="AD212" s="8" t="s">
        <v>1186</v>
      </c>
      <c r="AE212" s="8" t="s">
        <v>1186</v>
      </c>
      <c r="AF212" s="8" t="s">
        <v>1186</v>
      </c>
      <c r="AG212" s="8" t="s">
        <v>1186</v>
      </c>
      <c r="AH212" s="8" t="s">
        <v>1186</v>
      </c>
      <c r="AI212" s="8" t="s">
        <v>1186</v>
      </c>
      <c r="AJ212" s="8" t="s">
        <v>1186</v>
      </c>
      <c r="AK212" s="8" t="s">
        <v>1186</v>
      </c>
      <c r="AL212" s="8" t="s">
        <v>1186</v>
      </c>
      <c r="AM212" s="8"/>
      <c r="AN212" s="8" t="s">
        <v>1186</v>
      </c>
      <c r="AO212" s="8" t="s">
        <v>1186</v>
      </c>
      <c r="AP212" s="8" t="s">
        <v>1186</v>
      </c>
      <c r="AQ212" s="8" t="s">
        <v>1186</v>
      </c>
      <c r="AR212" s="8" t="s">
        <v>1186</v>
      </c>
      <c r="AS212" s="8" t="s">
        <v>1186</v>
      </c>
      <c r="AT212" s="8" t="s">
        <v>1186</v>
      </c>
      <c r="AU212" s="1">
        <v>-2146826273</v>
      </c>
      <c r="AV212" s="8"/>
      <c r="AW212" s="8" t="s">
        <v>1186</v>
      </c>
      <c r="AX212" s="8" t="s">
        <v>1186</v>
      </c>
      <c r="AY212" s="8" t="s">
        <v>1186</v>
      </c>
      <c r="AZ212" s="1">
        <v>-2146826273</v>
      </c>
      <c r="BA212" s="9" t="s">
        <v>1186</v>
      </c>
      <c r="BB212" s="8"/>
      <c r="BC212" s="8" t="s">
        <v>1186</v>
      </c>
      <c r="BD212" s="8" t="s">
        <v>1186</v>
      </c>
      <c r="BE212" s="8" t="s">
        <v>1186</v>
      </c>
      <c r="BF212" s="8" t="s">
        <v>1186</v>
      </c>
      <c r="BG212" s="8" t="s">
        <v>1186</v>
      </c>
      <c r="BH212" s="8" t="s">
        <v>1186</v>
      </c>
      <c r="BI212" s="8" t="s">
        <v>1186</v>
      </c>
      <c r="BJ212" s="8"/>
      <c r="BK212" s="8"/>
      <c r="BL212" s="8" t="s">
        <v>1186</v>
      </c>
      <c r="BM212" s="8" t="s">
        <v>1186</v>
      </c>
      <c r="BN212" s="8" t="s">
        <v>1186</v>
      </c>
      <c r="BO212" s="8" t="s">
        <v>1186</v>
      </c>
      <c r="BP212" s="8" t="s">
        <v>1186</v>
      </c>
      <c r="BQ212" s="8" t="s">
        <v>1186</v>
      </c>
      <c r="BR212" s="8" t="s">
        <v>1186</v>
      </c>
      <c r="BS212" s="8" t="s">
        <v>1186</v>
      </c>
      <c r="BT212" s="8" t="s">
        <v>1186</v>
      </c>
      <c r="BU212" s="8" t="s">
        <v>1186</v>
      </c>
      <c r="BV212" s="8" t="s">
        <v>1186</v>
      </c>
      <c r="BW212" s="8" t="s">
        <v>1186</v>
      </c>
      <c r="BX212" s="8" t="s">
        <v>1186</v>
      </c>
      <c r="BY212" s="8" t="s">
        <v>1186</v>
      </c>
      <c r="BZ212" s="8" t="s">
        <v>1186</v>
      </c>
      <c r="CA212" s="8" t="s">
        <v>1186</v>
      </c>
      <c r="CB212" s="8" t="s">
        <v>1186</v>
      </c>
      <c r="CC212" s="8" t="s">
        <v>1186</v>
      </c>
      <c r="CD212" s="8" t="s">
        <v>1186</v>
      </c>
      <c r="CE212" s="8"/>
      <c r="CF212" s="8" t="s">
        <v>1186</v>
      </c>
      <c r="CG212" s="8" t="s">
        <v>1186</v>
      </c>
      <c r="CH212" s="8" t="s">
        <v>1186</v>
      </c>
      <c r="CI212" s="8" t="s">
        <v>1186</v>
      </c>
      <c r="CJ212" s="8" t="s">
        <v>1186</v>
      </c>
      <c r="CK212" s="8" t="s">
        <v>1186</v>
      </c>
      <c r="CL212" s="8" t="s">
        <v>1186</v>
      </c>
      <c r="CM212" s="8" t="s">
        <v>1186</v>
      </c>
      <c r="CN212" s="8" t="s">
        <v>1186</v>
      </c>
      <c r="CO212" s="8" t="s">
        <v>1186</v>
      </c>
      <c r="CP212" s="8" t="s">
        <v>1186</v>
      </c>
      <c r="CQ212" s="8" t="s">
        <v>1186</v>
      </c>
      <c r="CR212" s="8" t="s">
        <v>1186</v>
      </c>
      <c r="CS212" s="8" t="s">
        <v>1186</v>
      </c>
      <c r="CT212" s="8" t="s">
        <v>1186</v>
      </c>
      <c r="CU212" s="8" t="s">
        <v>1186</v>
      </c>
      <c r="CV212" s="8" t="s">
        <v>1186</v>
      </c>
      <c r="CW212" s="8" t="s">
        <v>1186</v>
      </c>
      <c r="CX212" s="8" t="s">
        <v>1186</v>
      </c>
      <c r="CY212" s="8" t="s">
        <v>1186</v>
      </c>
      <c r="CZ212" s="8" t="s">
        <v>1186</v>
      </c>
      <c r="DA212" s="8" t="s">
        <v>1186</v>
      </c>
      <c r="DB212" s="8" t="s">
        <v>1186</v>
      </c>
      <c r="DC212" s="8"/>
      <c r="DD212" s="8" t="s">
        <v>1186</v>
      </c>
      <c r="DE212" s="8" t="s">
        <v>1186</v>
      </c>
      <c r="DF212" s="8" t="s">
        <v>1186</v>
      </c>
      <c r="DG212" s="8" t="s">
        <v>1186</v>
      </c>
      <c r="DH212" s="8" t="s">
        <v>1186</v>
      </c>
      <c r="DI212" s="8" t="s">
        <v>1186</v>
      </c>
      <c r="DJ212" s="8" t="s">
        <v>1186</v>
      </c>
      <c r="DK212" s="8" t="s">
        <v>1186</v>
      </c>
      <c r="DL212" s="8" t="s">
        <v>1186</v>
      </c>
      <c r="DM212" s="8" t="s">
        <v>1186</v>
      </c>
      <c r="DN212" s="8" t="s">
        <v>1186</v>
      </c>
      <c r="DO212" s="8" t="s">
        <v>1186</v>
      </c>
      <c r="DP212" s="8" t="s">
        <v>1186</v>
      </c>
      <c r="DQ212" s="8" t="s">
        <v>1186</v>
      </c>
      <c r="DR212" s="8" t="s">
        <v>1186</v>
      </c>
      <c r="DS212" s="8" t="s">
        <v>1186</v>
      </c>
      <c r="DT212" s="8" t="s">
        <v>1186</v>
      </c>
      <c r="DU212" s="8" t="s">
        <v>1186</v>
      </c>
      <c r="DV212" s="8"/>
      <c r="DW212" s="8" t="s">
        <v>1186</v>
      </c>
      <c r="DX212" s="8" t="s">
        <v>1186</v>
      </c>
      <c r="DY212" s="8" t="s">
        <v>1186</v>
      </c>
      <c r="DZ212" s="8" t="s">
        <v>1186</v>
      </c>
      <c r="EA212" s="8" t="s">
        <v>1186</v>
      </c>
      <c r="EB212" s="8" t="s">
        <v>1186</v>
      </c>
      <c r="EC212" s="8" t="s">
        <v>1186</v>
      </c>
      <c r="ED212" s="8" t="s">
        <v>1186</v>
      </c>
      <c r="EE212" s="8" t="s">
        <v>1186</v>
      </c>
      <c r="EF212" s="8" t="s">
        <v>1186</v>
      </c>
      <c r="EG212" s="8" t="s">
        <v>1186</v>
      </c>
      <c r="EH212" s="8" t="s">
        <v>1186</v>
      </c>
      <c r="EI212" s="8" t="s">
        <v>1186</v>
      </c>
      <c r="EJ212" s="8" t="s">
        <v>1186</v>
      </c>
      <c r="EK212" s="8" t="s">
        <v>1186</v>
      </c>
      <c r="EL212" s="8" t="s">
        <v>1186</v>
      </c>
      <c r="EM212" s="8" t="s">
        <v>1186</v>
      </c>
      <c r="EN212" s="8" t="s">
        <v>1186</v>
      </c>
      <c r="EO212" s="8" t="s">
        <v>1186</v>
      </c>
      <c r="EP212" s="8" t="s">
        <v>1186</v>
      </c>
      <c r="EQ212" s="8" t="s">
        <v>1186</v>
      </c>
      <c r="ER212" s="8" t="s">
        <v>1186</v>
      </c>
      <c r="ES212" s="8" t="s">
        <v>1186</v>
      </c>
      <c r="ET212" s="8" t="s">
        <v>1186</v>
      </c>
      <c r="EU212" s="8" t="s">
        <v>1186</v>
      </c>
      <c r="EV212" s="8" t="s">
        <v>1186</v>
      </c>
      <c r="EW212" s="8" t="s">
        <v>1186</v>
      </c>
      <c r="EX212" s="8" t="s">
        <v>1186</v>
      </c>
      <c r="EY212" s="8" t="s">
        <v>1186</v>
      </c>
      <c r="EZ212" s="8" t="s">
        <v>1186</v>
      </c>
      <c r="FA212" s="8" t="s">
        <v>1186</v>
      </c>
      <c r="FB212" s="8" t="s">
        <v>1186</v>
      </c>
      <c r="FC212" s="8" t="s">
        <v>1186</v>
      </c>
      <c r="FD212" s="8" t="s">
        <v>1186</v>
      </c>
      <c r="FE212" s="8" t="s">
        <v>1186</v>
      </c>
      <c r="FF212" s="8" t="s">
        <v>1186</v>
      </c>
      <c r="FG212" s="8" t="s">
        <v>1186</v>
      </c>
      <c r="FH212" s="8" t="s">
        <v>1186</v>
      </c>
      <c r="FI212" s="8" t="s">
        <v>1186</v>
      </c>
      <c r="FJ212" s="8" t="s">
        <v>1186</v>
      </c>
      <c r="FK212" s="8" t="s">
        <v>1186</v>
      </c>
      <c r="FL212" s="8"/>
      <c r="FM212" s="8" t="s">
        <v>1186</v>
      </c>
      <c r="FN212" s="8" t="s">
        <v>1186</v>
      </c>
      <c r="FO212" s="8" t="s">
        <v>1186</v>
      </c>
      <c r="FP212" s="8" t="s">
        <v>1186</v>
      </c>
      <c r="FQ212" s="8" t="s">
        <v>1186</v>
      </c>
      <c r="FR212" s="8" t="s">
        <v>1186</v>
      </c>
      <c r="FS212" s="8" t="s">
        <v>1186</v>
      </c>
      <c r="FT212" s="9" t="s">
        <v>1186</v>
      </c>
      <c r="FU212" s="8" t="s">
        <v>1186</v>
      </c>
      <c r="FV212" s="8" t="s">
        <v>1187</v>
      </c>
      <c r="FW212" s="8" t="s">
        <v>1188</v>
      </c>
      <c r="FX212" s="8" t="s">
        <v>1187</v>
      </c>
      <c r="FY212" s="8" t="s">
        <v>1187</v>
      </c>
      <c r="FZ212" s="8" t="s">
        <v>1187</v>
      </c>
      <c r="GA212" s="33" t="e">
        <f t="shared" si="36"/>
        <v>#VALUE!</v>
      </c>
      <c r="GB212" s="10" t="e">
        <f t="shared" si="37"/>
        <v>#VALUE!</v>
      </c>
      <c r="GC212" s="10" t="s">
        <v>1189</v>
      </c>
      <c r="GD212" s="10" t="s">
        <v>1189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6</v>
      </c>
      <c r="F213" s="8" t="s">
        <v>1186</v>
      </c>
      <c r="G213" s="8" t="s">
        <v>1186</v>
      </c>
      <c r="H213" s="8" t="s">
        <v>1186</v>
      </c>
      <c r="I213" s="8" t="s">
        <v>1186</v>
      </c>
      <c r="J213" s="8" t="s">
        <v>1186</v>
      </c>
      <c r="K213" s="8" t="s">
        <v>1186</v>
      </c>
      <c r="L213" s="8" t="s">
        <v>1186</v>
      </c>
      <c r="M213" s="8" t="s">
        <v>1186</v>
      </c>
      <c r="N213" s="8" t="s">
        <v>1186</v>
      </c>
      <c r="O213" s="8" t="s">
        <v>1186</v>
      </c>
      <c r="P213" s="8" t="s">
        <v>1186</v>
      </c>
      <c r="Q213" s="8" t="s">
        <v>1186</v>
      </c>
      <c r="R213" s="8" t="s">
        <v>1186</v>
      </c>
      <c r="S213" s="8" t="s">
        <v>1186</v>
      </c>
      <c r="T213" s="8" t="s">
        <v>1186</v>
      </c>
      <c r="U213" s="8" t="s">
        <v>1186</v>
      </c>
      <c r="V213" s="8" t="s">
        <v>1186</v>
      </c>
      <c r="W213" s="8" t="s">
        <v>1186</v>
      </c>
      <c r="X213" s="8" t="s">
        <v>1186</v>
      </c>
      <c r="Y213" s="8" t="s">
        <v>1186</v>
      </c>
      <c r="Z213" s="8" t="s">
        <v>1186</v>
      </c>
      <c r="AA213" s="8" t="s">
        <v>1186</v>
      </c>
      <c r="AB213" s="8" t="s">
        <v>1186</v>
      </c>
      <c r="AC213" s="8" t="s">
        <v>1186</v>
      </c>
      <c r="AD213" s="8" t="s">
        <v>1186</v>
      </c>
      <c r="AE213" s="8" t="s">
        <v>1186</v>
      </c>
      <c r="AF213" s="8" t="s">
        <v>1186</v>
      </c>
      <c r="AG213" s="8" t="s">
        <v>1186</v>
      </c>
      <c r="AH213" s="8" t="s">
        <v>1186</v>
      </c>
      <c r="AI213" s="8" t="s">
        <v>1186</v>
      </c>
      <c r="AJ213" s="8" t="s">
        <v>1186</v>
      </c>
      <c r="AK213" s="8" t="s">
        <v>1186</v>
      </c>
      <c r="AL213" s="8" t="s">
        <v>1186</v>
      </c>
      <c r="AM213" s="8"/>
      <c r="AN213" s="8" t="s">
        <v>1186</v>
      </c>
      <c r="AO213" s="8" t="s">
        <v>1186</v>
      </c>
      <c r="AP213" s="8" t="s">
        <v>1186</v>
      </c>
      <c r="AQ213" s="8" t="s">
        <v>1186</v>
      </c>
      <c r="AR213" s="8" t="s">
        <v>1186</v>
      </c>
      <c r="AS213" s="8" t="s">
        <v>1186</v>
      </c>
      <c r="AT213" s="8" t="s">
        <v>1186</v>
      </c>
      <c r="AU213" s="1">
        <v>-2146826273</v>
      </c>
      <c r="AV213" s="8"/>
      <c r="AW213" s="8" t="s">
        <v>1186</v>
      </c>
      <c r="AX213" s="8" t="s">
        <v>1186</v>
      </c>
      <c r="AY213" s="8" t="s">
        <v>1186</v>
      </c>
      <c r="AZ213" s="1">
        <v>-2146826273</v>
      </c>
      <c r="BA213" s="9" t="s">
        <v>1186</v>
      </c>
      <c r="BB213" s="8"/>
      <c r="BC213" s="8" t="s">
        <v>1186</v>
      </c>
      <c r="BD213" s="8" t="s">
        <v>1186</v>
      </c>
      <c r="BE213" s="8" t="s">
        <v>1186</v>
      </c>
      <c r="BF213" s="8" t="s">
        <v>1186</v>
      </c>
      <c r="BG213" s="8" t="s">
        <v>1186</v>
      </c>
      <c r="BH213" s="8" t="s">
        <v>1186</v>
      </c>
      <c r="BI213" s="8" t="s">
        <v>1186</v>
      </c>
      <c r="BJ213" s="8"/>
      <c r="BK213" s="8"/>
      <c r="BL213" s="8" t="s">
        <v>1186</v>
      </c>
      <c r="BM213" s="8" t="s">
        <v>1186</v>
      </c>
      <c r="BN213" s="8" t="s">
        <v>1186</v>
      </c>
      <c r="BO213" s="8" t="s">
        <v>1186</v>
      </c>
      <c r="BP213" s="8" t="s">
        <v>1186</v>
      </c>
      <c r="BQ213" s="8" t="s">
        <v>1186</v>
      </c>
      <c r="BR213" s="8" t="s">
        <v>1186</v>
      </c>
      <c r="BS213" s="8" t="s">
        <v>1186</v>
      </c>
      <c r="BT213" s="8" t="s">
        <v>1186</v>
      </c>
      <c r="BU213" s="8" t="s">
        <v>1186</v>
      </c>
      <c r="BV213" s="8" t="s">
        <v>1186</v>
      </c>
      <c r="BW213" s="8" t="s">
        <v>1186</v>
      </c>
      <c r="BX213" s="8" t="s">
        <v>1186</v>
      </c>
      <c r="BY213" s="8" t="s">
        <v>1186</v>
      </c>
      <c r="BZ213" s="8" t="s">
        <v>1186</v>
      </c>
      <c r="CA213" s="8" t="s">
        <v>1186</v>
      </c>
      <c r="CB213" s="8" t="s">
        <v>1186</v>
      </c>
      <c r="CC213" s="8" t="s">
        <v>1186</v>
      </c>
      <c r="CD213" s="8" t="s">
        <v>1186</v>
      </c>
      <c r="CE213" s="8"/>
      <c r="CF213" s="8" t="s">
        <v>1186</v>
      </c>
      <c r="CG213" s="8" t="s">
        <v>1186</v>
      </c>
      <c r="CH213" s="8" t="s">
        <v>1186</v>
      </c>
      <c r="CI213" s="8" t="s">
        <v>1186</v>
      </c>
      <c r="CJ213" s="8" t="s">
        <v>1186</v>
      </c>
      <c r="CK213" s="8" t="s">
        <v>1186</v>
      </c>
      <c r="CL213" s="8" t="s">
        <v>1186</v>
      </c>
      <c r="CM213" s="8" t="s">
        <v>1186</v>
      </c>
      <c r="CN213" s="8" t="s">
        <v>1186</v>
      </c>
      <c r="CO213" s="8" t="s">
        <v>1186</v>
      </c>
      <c r="CP213" s="8" t="s">
        <v>1186</v>
      </c>
      <c r="CQ213" s="8" t="s">
        <v>1186</v>
      </c>
      <c r="CR213" s="8" t="s">
        <v>1186</v>
      </c>
      <c r="CS213" s="8" t="s">
        <v>1186</v>
      </c>
      <c r="CT213" s="8" t="s">
        <v>1186</v>
      </c>
      <c r="CU213" s="8" t="s">
        <v>1186</v>
      </c>
      <c r="CV213" s="8" t="s">
        <v>1186</v>
      </c>
      <c r="CW213" s="8" t="s">
        <v>1186</v>
      </c>
      <c r="CX213" s="8" t="s">
        <v>1186</v>
      </c>
      <c r="CY213" s="8" t="s">
        <v>1186</v>
      </c>
      <c r="CZ213" s="8" t="s">
        <v>1186</v>
      </c>
      <c r="DA213" s="8" t="s">
        <v>1186</v>
      </c>
      <c r="DB213" s="8" t="s">
        <v>1186</v>
      </c>
      <c r="DC213" s="8"/>
      <c r="DD213" s="8" t="s">
        <v>1186</v>
      </c>
      <c r="DE213" s="8" t="s">
        <v>1186</v>
      </c>
      <c r="DF213" s="8" t="s">
        <v>1186</v>
      </c>
      <c r="DG213" s="8" t="s">
        <v>1186</v>
      </c>
      <c r="DH213" s="8" t="s">
        <v>1186</v>
      </c>
      <c r="DI213" s="8" t="s">
        <v>1186</v>
      </c>
      <c r="DJ213" s="8" t="s">
        <v>1186</v>
      </c>
      <c r="DK213" s="8" t="s">
        <v>1186</v>
      </c>
      <c r="DL213" s="8" t="s">
        <v>1186</v>
      </c>
      <c r="DM213" s="8" t="s">
        <v>1186</v>
      </c>
      <c r="DN213" s="8" t="s">
        <v>1186</v>
      </c>
      <c r="DO213" s="8" t="s">
        <v>1186</v>
      </c>
      <c r="DP213" s="8" t="s">
        <v>1186</v>
      </c>
      <c r="DQ213" s="8" t="s">
        <v>1186</v>
      </c>
      <c r="DR213" s="8" t="s">
        <v>1186</v>
      </c>
      <c r="DS213" s="8" t="s">
        <v>1186</v>
      </c>
      <c r="DT213" s="8" t="s">
        <v>1186</v>
      </c>
      <c r="DU213" s="8" t="s">
        <v>1186</v>
      </c>
      <c r="DV213" s="8"/>
      <c r="DW213" s="8" t="s">
        <v>1186</v>
      </c>
      <c r="DX213" s="8" t="s">
        <v>1186</v>
      </c>
      <c r="DY213" s="8" t="s">
        <v>1186</v>
      </c>
      <c r="DZ213" s="8" t="s">
        <v>1186</v>
      </c>
      <c r="EA213" s="8" t="s">
        <v>1186</v>
      </c>
      <c r="EB213" s="8" t="s">
        <v>1186</v>
      </c>
      <c r="EC213" s="8" t="s">
        <v>1186</v>
      </c>
      <c r="ED213" s="8" t="s">
        <v>1186</v>
      </c>
      <c r="EE213" s="8" t="s">
        <v>1186</v>
      </c>
      <c r="EF213" s="8" t="s">
        <v>1186</v>
      </c>
      <c r="EG213" s="8" t="s">
        <v>1186</v>
      </c>
      <c r="EH213" s="8" t="s">
        <v>1186</v>
      </c>
      <c r="EI213" s="8" t="s">
        <v>1186</v>
      </c>
      <c r="EJ213" s="8" t="s">
        <v>1186</v>
      </c>
      <c r="EK213" s="8" t="s">
        <v>1186</v>
      </c>
      <c r="EL213" s="8" t="s">
        <v>1186</v>
      </c>
      <c r="EM213" s="8" t="s">
        <v>1186</v>
      </c>
      <c r="EN213" s="8" t="s">
        <v>1186</v>
      </c>
      <c r="EO213" s="8" t="s">
        <v>1186</v>
      </c>
      <c r="EP213" s="8" t="s">
        <v>1186</v>
      </c>
      <c r="EQ213" s="8" t="s">
        <v>1186</v>
      </c>
      <c r="ER213" s="8" t="s">
        <v>1186</v>
      </c>
      <c r="ES213" s="8" t="s">
        <v>1186</v>
      </c>
      <c r="ET213" s="8" t="s">
        <v>1186</v>
      </c>
      <c r="EU213" s="8" t="s">
        <v>1186</v>
      </c>
      <c r="EV213" s="8" t="s">
        <v>1186</v>
      </c>
      <c r="EW213" s="8" t="s">
        <v>1186</v>
      </c>
      <c r="EX213" s="8" t="s">
        <v>1186</v>
      </c>
      <c r="EY213" s="8" t="s">
        <v>1186</v>
      </c>
      <c r="EZ213" s="8" t="s">
        <v>1186</v>
      </c>
      <c r="FA213" s="8" t="s">
        <v>1186</v>
      </c>
      <c r="FB213" s="8" t="s">
        <v>1186</v>
      </c>
      <c r="FC213" s="8" t="s">
        <v>1186</v>
      </c>
      <c r="FD213" s="8" t="s">
        <v>1186</v>
      </c>
      <c r="FE213" s="8" t="s">
        <v>1186</v>
      </c>
      <c r="FF213" s="8" t="s">
        <v>1186</v>
      </c>
      <c r="FG213" s="8" t="s">
        <v>1186</v>
      </c>
      <c r="FH213" s="8" t="s">
        <v>1186</v>
      </c>
      <c r="FI213" s="8" t="s">
        <v>1186</v>
      </c>
      <c r="FJ213" s="8" t="s">
        <v>1186</v>
      </c>
      <c r="FK213" s="8" t="s">
        <v>1186</v>
      </c>
      <c r="FL213" s="8"/>
      <c r="FM213" s="8" t="s">
        <v>1186</v>
      </c>
      <c r="FN213" s="8" t="s">
        <v>1186</v>
      </c>
      <c r="FO213" s="8" t="s">
        <v>1186</v>
      </c>
      <c r="FP213" s="8" t="s">
        <v>1186</v>
      </c>
      <c r="FQ213" s="8" t="s">
        <v>1186</v>
      </c>
      <c r="FR213" s="8" t="s">
        <v>1186</v>
      </c>
      <c r="FS213" s="8" t="s">
        <v>1186</v>
      </c>
      <c r="FT213" s="9" t="s">
        <v>1186</v>
      </c>
      <c r="FU213" s="8" t="s">
        <v>1186</v>
      </c>
      <c r="FV213" s="8" t="s">
        <v>1187</v>
      </c>
      <c r="FW213" s="8" t="s">
        <v>1188</v>
      </c>
      <c r="FX213" s="8" t="s">
        <v>1187</v>
      </c>
      <c r="FY213" s="8" t="s">
        <v>1187</v>
      </c>
      <c r="FZ213" s="8" t="s">
        <v>1187</v>
      </c>
      <c r="GA213" s="33" t="e">
        <f t="shared" si="36"/>
        <v>#VALUE!</v>
      </c>
      <c r="GB213" s="10" t="e">
        <f t="shared" si="37"/>
        <v>#VALUE!</v>
      </c>
      <c r="GC213" s="10" t="s">
        <v>1189</v>
      </c>
      <c r="GD213" s="10" t="s">
        <v>1189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6</v>
      </c>
      <c r="F214" s="8" t="s">
        <v>1186</v>
      </c>
      <c r="G214" s="8" t="s">
        <v>1186</v>
      </c>
      <c r="H214" s="8" t="s">
        <v>1186</v>
      </c>
      <c r="I214" s="8" t="s">
        <v>1186</v>
      </c>
      <c r="J214" s="8" t="s">
        <v>1186</v>
      </c>
      <c r="K214" s="8" t="s">
        <v>1186</v>
      </c>
      <c r="L214" s="8" t="s">
        <v>1186</v>
      </c>
      <c r="M214" s="8" t="s">
        <v>1186</v>
      </c>
      <c r="N214" s="8" t="s">
        <v>1186</v>
      </c>
      <c r="O214" s="8" t="s">
        <v>1186</v>
      </c>
      <c r="P214" s="8" t="s">
        <v>1186</v>
      </c>
      <c r="Q214" s="8" t="s">
        <v>1186</v>
      </c>
      <c r="R214" s="8" t="s">
        <v>1186</v>
      </c>
      <c r="S214" s="8" t="s">
        <v>1186</v>
      </c>
      <c r="T214" s="8" t="s">
        <v>1186</v>
      </c>
      <c r="U214" s="8" t="s">
        <v>1186</v>
      </c>
      <c r="V214" s="8" t="s">
        <v>1186</v>
      </c>
      <c r="W214" s="8" t="s">
        <v>1186</v>
      </c>
      <c r="X214" s="8" t="s">
        <v>1186</v>
      </c>
      <c r="Y214" s="8" t="s">
        <v>1186</v>
      </c>
      <c r="Z214" s="8" t="s">
        <v>1186</v>
      </c>
      <c r="AA214" s="8" t="s">
        <v>1186</v>
      </c>
      <c r="AB214" s="8" t="s">
        <v>1186</v>
      </c>
      <c r="AC214" s="8" t="s">
        <v>1186</v>
      </c>
      <c r="AD214" s="8" t="s">
        <v>1186</v>
      </c>
      <c r="AE214" s="8" t="s">
        <v>1186</v>
      </c>
      <c r="AF214" s="8" t="s">
        <v>1186</v>
      </c>
      <c r="AG214" s="8" t="s">
        <v>1186</v>
      </c>
      <c r="AH214" s="8" t="s">
        <v>1186</v>
      </c>
      <c r="AI214" s="8" t="s">
        <v>1186</v>
      </c>
      <c r="AJ214" s="8" t="s">
        <v>1186</v>
      </c>
      <c r="AK214" s="8" t="s">
        <v>1186</v>
      </c>
      <c r="AL214" s="8" t="s">
        <v>1186</v>
      </c>
      <c r="AM214" s="8"/>
      <c r="AN214" s="8" t="s">
        <v>1186</v>
      </c>
      <c r="AO214" s="8" t="s">
        <v>1186</v>
      </c>
      <c r="AP214" s="8" t="s">
        <v>1186</v>
      </c>
      <c r="AQ214" s="8" t="s">
        <v>1186</v>
      </c>
      <c r="AR214" s="8" t="s">
        <v>1186</v>
      </c>
      <c r="AS214" s="8" t="s">
        <v>1186</v>
      </c>
      <c r="AT214" s="8" t="s">
        <v>1186</v>
      </c>
      <c r="AU214" s="1">
        <v>-2146826273</v>
      </c>
      <c r="AV214" s="8"/>
      <c r="AW214" s="8" t="s">
        <v>1186</v>
      </c>
      <c r="AX214" s="8" t="s">
        <v>1186</v>
      </c>
      <c r="AY214" s="8" t="s">
        <v>1186</v>
      </c>
      <c r="AZ214" s="1">
        <v>-2146826273</v>
      </c>
      <c r="BA214" s="9" t="s">
        <v>1186</v>
      </c>
      <c r="BB214" s="8"/>
      <c r="BC214" s="8" t="s">
        <v>1186</v>
      </c>
      <c r="BD214" s="8" t="s">
        <v>1186</v>
      </c>
      <c r="BE214" s="8" t="s">
        <v>1186</v>
      </c>
      <c r="BF214" s="8" t="s">
        <v>1186</v>
      </c>
      <c r="BG214" s="8" t="s">
        <v>1186</v>
      </c>
      <c r="BH214" s="8" t="s">
        <v>1186</v>
      </c>
      <c r="BI214" s="8" t="s">
        <v>1186</v>
      </c>
      <c r="BJ214" s="8"/>
      <c r="BK214" s="8"/>
      <c r="BL214" s="8" t="s">
        <v>1186</v>
      </c>
      <c r="BM214" s="8" t="s">
        <v>1186</v>
      </c>
      <c r="BN214" s="8" t="s">
        <v>1186</v>
      </c>
      <c r="BO214" s="8" t="s">
        <v>1186</v>
      </c>
      <c r="BP214" s="8" t="s">
        <v>1186</v>
      </c>
      <c r="BQ214" s="8" t="s">
        <v>1186</v>
      </c>
      <c r="BR214" s="8" t="s">
        <v>1186</v>
      </c>
      <c r="BS214" s="8" t="s">
        <v>1186</v>
      </c>
      <c r="BT214" s="8" t="s">
        <v>1186</v>
      </c>
      <c r="BU214" s="8" t="s">
        <v>1186</v>
      </c>
      <c r="BV214" s="8" t="s">
        <v>1186</v>
      </c>
      <c r="BW214" s="8" t="s">
        <v>1186</v>
      </c>
      <c r="BX214" s="8" t="s">
        <v>1186</v>
      </c>
      <c r="BY214" s="8" t="s">
        <v>1186</v>
      </c>
      <c r="BZ214" s="8" t="s">
        <v>1186</v>
      </c>
      <c r="CA214" s="8" t="s">
        <v>1186</v>
      </c>
      <c r="CB214" s="8" t="s">
        <v>1186</v>
      </c>
      <c r="CC214" s="8" t="s">
        <v>1186</v>
      </c>
      <c r="CD214" s="8" t="s">
        <v>1186</v>
      </c>
      <c r="CE214" s="8"/>
      <c r="CF214" s="8" t="s">
        <v>1186</v>
      </c>
      <c r="CG214" s="8" t="s">
        <v>1186</v>
      </c>
      <c r="CH214" s="8" t="s">
        <v>1186</v>
      </c>
      <c r="CI214" s="8" t="s">
        <v>1186</v>
      </c>
      <c r="CJ214" s="8" t="s">
        <v>1186</v>
      </c>
      <c r="CK214" s="8" t="s">
        <v>1186</v>
      </c>
      <c r="CL214" s="8" t="s">
        <v>1186</v>
      </c>
      <c r="CM214" s="8" t="s">
        <v>1186</v>
      </c>
      <c r="CN214" s="8" t="s">
        <v>1186</v>
      </c>
      <c r="CO214" s="8" t="s">
        <v>1186</v>
      </c>
      <c r="CP214" s="8" t="s">
        <v>1186</v>
      </c>
      <c r="CQ214" s="8" t="s">
        <v>1186</v>
      </c>
      <c r="CR214" s="8" t="s">
        <v>1186</v>
      </c>
      <c r="CS214" s="8" t="s">
        <v>1186</v>
      </c>
      <c r="CT214" s="8" t="s">
        <v>1186</v>
      </c>
      <c r="CU214" s="8" t="s">
        <v>1186</v>
      </c>
      <c r="CV214" s="8" t="s">
        <v>1186</v>
      </c>
      <c r="CW214" s="8" t="s">
        <v>1186</v>
      </c>
      <c r="CX214" s="8" t="s">
        <v>1186</v>
      </c>
      <c r="CY214" s="8" t="s">
        <v>1186</v>
      </c>
      <c r="CZ214" s="8" t="s">
        <v>1186</v>
      </c>
      <c r="DA214" s="8" t="s">
        <v>1186</v>
      </c>
      <c r="DB214" s="8" t="s">
        <v>1186</v>
      </c>
      <c r="DC214" s="8"/>
      <c r="DD214" s="8" t="s">
        <v>1186</v>
      </c>
      <c r="DE214" s="8" t="s">
        <v>1186</v>
      </c>
      <c r="DF214" s="8" t="s">
        <v>1186</v>
      </c>
      <c r="DG214" s="8" t="s">
        <v>1186</v>
      </c>
      <c r="DH214" s="8" t="s">
        <v>1186</v>
      </c>
      <c r="DI214" s="8" t="s">
        <v>1186</v>
      </c>
      <c r="DJ214" s="8" t="s">
        <v>1186</v>
      </c>
      <c r="DK214" s="8" t="s">
        <v>1186</v>
      </c>
      <c r="DL214" s="8" t="s">
        <v>1186</v>
      </c>
      <c r="DM214" s="8" t="s">
        <v>1186</v>
      </c>
      <c r="DN214" s="8" t="s">
        <v>1186</v>
      </c>
      <c r="DO214" s="8" t="s">
        <v>1186</v>
      </c>
      <c r="DP214" s="8" t="s">
        <v>1186</v>
      </c>
      <c r="DQ214" s="8" t="s">
        <v>1186</v>
      </c>
      <c r="DR214" s="8" t="s">
        <v>1186</v>
      </c>
      <c r="DS214" s="8" t="s">
        <v>1186</v>
      </c>
      <c r="DT214" s="8" t="s">
        <v>1186</v>
      </c>
      <c r="DU214" s="8" t="s">
        <v>1186</v>
      </c>
      <c r="DV214" s="8"/>
      <c r="DW214" s="8" t="s">
        <v>1186</v>
      </c>
      <c r="DX214" s="8" t="s">
        <v>1186</v>
      </c>
      <c r="DY214" s="8" t="s">
        <v>1186</v>
      </c>
      <c r="DZ214" s="8" t="s">
        <v>1186</v>
      </c>
      <c r="EA214" s="8" t="s">
        <v>1186</v>
      </c>
      <c r="EB214" s="8" t="s">
        <v>1186</v>
      </c>
      <c r="EC214" s="8" t="s">
        <v>1186</v>
      </c>
      <c r="ED214" s="8" t="s">
        <v>1186</v>
      </c>
      <c r="EE214" s="8" t="s">
        <v>1186</v>
      </c>
      <c r="EF214" s="8" t="s">
        <v>1186</v>
      </c>
      <c r="EG214" s="8" t="s">
        <v>1186</v>
      </c>
      <c r="EH214" s="8" t="s">
        <v>1186</v>
      </c>
      <c r="EI214" s="8" t="s">
        <v>1186</v>
      </c>
      <c r="EJ214" s="8" t="s">
        <v>1186</v>
      </c>
      <c r="EK214" s="8" t="s">
        <v>1186</v>
      </c>
      <c r="EL214" s="8" t="s">
        <v>1186</v>
      </c>
      <c r="EM214" s="8" t="s">
        <v>1186</v>
      </c>
      <c r="EN214" s="8" t="s">
        <v>1186</v>
      </c>
      <c r="EO214" s="8" t="s">
        <v>1186</v>
      </c>
      <c r="EP214" s="8" t="s">
        <v>1186</v>
      </c>
      <c r="EQ214" s="8" t="s">
        <v>1186</v>
      </c>
      <c r="ER214" s="8" t="s">
        <v>1186</v>
      </c>
      <c r="ES214" s="8" t="s">
        <v>1186</v>
      </c>
      <c r="ET214" s="8" t="s">
        <v>1186</v>
      </c>
      <c r="EU214" s="8" t="s">
        <v>1186</v>
      </c>
      <c r="EV214" s="8" t="s">
        <v>1186</v>
      </c>
      <c r="EW214" s="8" t="s">
        <v>1186</v>
      </c>
      <c r="EX214" s="8" t="s">
        <v>1186</v>
      </c>
      <c r="EY214" s="8" t="s">
        <v>1186</v>
      </c>
      <c r="EZ214" s="8" t="s">
        <v>1186</v>
      </c>
      <c r="FA214" s="8" t="s">
        <v>1186</v>
      </c>
      <c r="FB214" s="8" t="s">
        <v>1186</v>
      </c>
      <c r="FC214" s="8" t="s">
        <v>1186</v>
      </c>
      <c r="FD214" s="8" t="s">
        <v>1186</v>
      </c>
      <c r="FE214" s="8" t="s">
        <v>1186</v>
      </c>
      <c r="FF214" s="8" t="s">
        <v>1186</v>
      </c>
      <c r="FG214" s="8" t="s">
        <v>1186</v>
      </c>
      <c r="FH214" s="8" t="s">
        <v>1186</v>
      </c>
      <c r="FI214" s="8" t="s">
        <v>1186</v>
      </c>
      <c r="FJ214" s="8" t="s">
        <v>1186</v>
      </c>
      <c r="FK214" s="8" t="s">
        <v>1186</v>
      </c>
      <c r="FL214" s="8"/>
      <c r="FM214" s="8" t="s">
        <v>1186</v>
      </c>
      <c r="FN214" s="8" t="s">
        <v>1186</v>
      </c>
      <c r="FO214" s="8" t="s">
        <v>1186</v>
      </c>
      <c r="FP214" s="8" t="s">
        <v>1186</v>
      </c>
      <c r="FQ214" s="8" t="s">
        <v>1186</v>
      </c>
      <c r="FR214" s="8" t="s">
        <v>1186</v>
      </c>
      <c r="FS214" s="8" t="s">
        <v>1186</v>
      </c>
      <c r="FT214" s="9" t="s">
        <v>1186</v>
      </c>
      <c r="FU214" s="8" t="s">
        <v>1186</v>
      </c>
      <c r="FV214" s="8" t="s">
        <v>1187</v>
      </c>
      <c r="FW214" s="8" t="s">
        <v>1188</v>
      </c>
      <c r="FX214" s="8" t="s">
        <v>1187</v>
      </c>
      <c r="FY214" s="8" t="s">
        <v>1187</v>
      </c>
      <c r="FZ214" s="8" t="s">
        <v>1187</v>
      </c>
      <c r="GA214" s="33" t="e">
        <f t="shared" si="36"/>
        <v>#VALUE!</v>
      </c>
      <c r="GB214" s="10" t="e">
        <f t="shared" si="37"/>
        <v>#VALUE!</v>
      </c>
      <c r="GC214" s="10" t="s">
        <v>1189</v>
      </c>
      <c r="GD214" s="10" t="s">
        <v>1189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6</v>
      </c>
      <c r="F215" s="8" t="s">
        <v>1186</v>
      </c>
      <c r="G215" s="8" t="s">
        <v>1186</v>
      </c>
      <c r="H215" s="8" t="s">
        <v>1186</v>
      </c>
      <c r="I215" s="8" t="s">
        <v>1186</v>
      </c>
      <c r="J215" s="8" t="s">
        <v>1186</v>
      </c>
      <c r="K215" s="8" t="s">
        <v>1186</v>
      </c>
      <c r="L215" s="8" t="s">
        <v>1186</v>
      </c>
      <c r="M215" s="8" t="s">
        <v>1186</v>
      </c>
      <c r="N215" s="8" t="s">
        <v>1186</v>
      </c>
      <c r="O215" s="8" t="s">
        <v>1186</v>
      </c>
      <c r="P215" s="8" t="s">
        <v>1186</v>
      </c>
      <c r="Q215" s="8" t="s">
        <v>1186</v>
      </c>
      <c r="R215" s="8" t="s">
        <v>1186</v>
      </c>
      <c r="S215" s="8" t="s">
        <v>1186</v>
      </c>
      <c r="T215" s="8" t="s">
        <v>1186</v>
      </c>
      <c r="U215" s="8" t="s">
        <v>1186</v>
      </c>
      <c r="V215" s="8" t="s">
        <v>1186</v>
      </c>
      <c r="W215" s="8" t="s">
        <v>1186</v>
      </c>
      <c r="X215" s="8" t="s">
        <v>1186</v>
      </c>
      <c r="Y215" s="8" t="s">
        <v>1186</v>
      </c>
      <c r="Z215" s="8" t="s">
        <v>1186</v>
      </c>
      <c r="AA215" s="8" t="s">
        <v>1186</v>
      </c>
      <c r="AB215" s="8" t="s">
        <v>1186</v>
      </c>
      <c r="AC215" s="8" t="s">
        <v>1186</v>
      </c>
      <c r="AD215" s="8" t="s">
        <v>1186</v>
      </c>
      <c r="AE215" s="8" t="s">
        <v>1186</v>
      </c>
      <c r="AF215" s="8" t="s">
        <v>1186</v>
      </c>
      <c r="AG215" s="8" t="s">
        <v>1186</v>
      </c>
      <c r="AH215" s="8" t="s">
        <v>1186</v>
      </c>
      <c r="AI215" s="8" t="s">
        <v>1186</v>
      </c>
      <c r="AJ215" s="8" t="s">
        <v>1186</v>
      </c>
      <c r="AK215" s="8" t="s">
        <v>1186</v>
      </c>
      <c r="AL215" s="8" t="s">
        <v>1186</v>
      </c>
      <c r="AM215" s="8"/>
      <c r="AN215" s="8" t="s">
        <v>1186</v>
      </c>
      <c r="AO215" s="8" t="s">
        <v>1186</v>
      </c>
      <c r="AP215" s="8" t="s">
        <v>1186</v>
      </c>
      <c r="AQ215" s="8" t="s">
        <v>1186</v>
      </c>
      <c r="AR215" s="8" t="s">
        <v>1186</v>
      </c>
      <c r="AS215" s="8" t="s">
        <v>1186</v>
      </c>
      <c r="AT215" s="8" t="s">
        <v>1186</v>
      </c>
      <c r="AU215" s="1">
        <v>-2146826273</v>
      </c>
      <c r="AV215" s="8"/>
      <c r="AW215" s="8" t="s">
        <v>1186</v>
      </c>
      <c r="AX215" s="8" t="s">
        <v>1186</v>
      </c>
      <c r="AY215" s="8" t="s">
        <v>1186</v>
      </c>
      <c r="AZ215" s="1">
        <v>-2146826273</v>
      </c>
      <c r="BA215" s="9" t="s">
        <v>1186</v>
      </c>
      <c r="BB215" s="8"/>
      <c r="BC215" s="8" t="s">
        <v>1186</v>
      </c>
      <c r="BD215" s="8" t="s">
        <v>1186</v>
      </c>
      <c r="BE215" s="8" t="s">
        <v>1186</v>
      </c>
      <c r="BF215" s="8" t="s">
        <v>1186</v>
      </c>
      <c r="BG215" s="8" t="s">
        <v>1186</v>
      </c>
      <c r="BH215" s="8" t="s">
        <v>1186</v>
      </c>
      <c r="BI215" s="8" t="s">
        <v>1186</v>
      </c>
      <c r="BJ215" s="8"/>
      <c r="BK215" s="8"/>
      <c r="BL215" s="8" t="s">
        <v>1186</v>
      </c>
      <c r="BM215" s="8" t="s">
        <v>1186</v>
      </c>
      <c r="BN215" s="8" t="s">
        <v>1186</v>
      </c>
      <c r="BO215" s="8" t="s">
        <v>1186</v>
      </c>
      <c r="BP215" s="8" t="s">
        <v>1186</v>
      </c>
      <c r="BQ215" s="8" t="s">
        <v>1186</v>
      </c>
      <c r="BR215" s="8" t="s">
        <v>1186</v>
      </c>
      <c r="BS215" s="8" t="s">
        <v>1186</v>
      </c>
      <c r="BT215" s="8" t="s">
        <v>1186</v>
      </c>
      <c r="BU215" s="8" t="s">
        <v>1186</v>
      </c>
      <c r="BV215" s="8" t="s">
        <v>1186</v>
      </c>
      <c r="BW215" s="8" t="s">
        <v>1186</v>
      </c>
      <c r="BX215" s="8" t="s">
        <v>1186</v>
      </c>
      <c r="BY215" s="8" t="s">
        <v>1186</v>
      </c>
      <c r="BZ215" s="8" t="s">
        <v>1186</v>
      </c>
      <c r="CA215" s="8" t="s">
        <v>1186</v>
      </c>
      <c r="CB215" s="8" t="s">
        <v>1186</v>
      </c>
      <c r="CC215" s="8" t="s">
        <v>1186</v>
      </c>
      <c r="CD215" s="8" t="s">
        <v>1186</v>
      </c>
      <c r="CE215" s="8"/>
      <c r="CF215" s="8" t="s">
        <v>1186</v>
      </c>
      <c r="CG215" s="8" t="s">
        <v>1186</v>
      </c>
      <c r="CH215" s="8" t="s">
        <v>1186</v>
      </c>
      <c r="CI215" s="8" t="s">
        <v>1186</v>
      </c>
      <c r="CJ215" s="8" t="s">
        <v>1186</v>
      </c>
      <c r="CK215" s="8" t="s">
        <v>1186</v>
      </c>
      <c r="CL215" s="8" t="s">
        <v>1186</v>
      </c>
      <c r="CM215" s="8" t="s">
        <v>1186</v>
      </c>
      <c r="CN215" s="8" t="s">
        <v>1186</v>
      </c>
      <c r="CO215" s="8" t="s">
        <v>1186</v>
      </c>
      <c r="CP215" s="8" t="s">
        <v>1186</v>
      </c>
      <c r="CQ215" s="8" t="s">
        <v>1186</v>
      </c>
      <c r="CR215" s="8" t="s">
        <v>1186</v>
      </c>
      <c r="CS215" s="8" t="s">
        <v>1186</v>
      </c>
      <c r="CT215" s="8" t="s">
        <v>1186</v>
      </c>
      <c r="CU215" s="8" t="s">
        <v>1186</v>
      </c>
      <c r="CV215" s="8" t="s">
        <v>1186</v>
      </c>
      <c r="CW215" s="8" t="s">
        <v>1186</v>
      </c>
      <c r="CX215" s="8" t="s">
        <v>1186</v>
      </c>
      <c r="CY215" s="8" t="s">
        <v>1186</v>
      </c>
      <c r="CZ215" s="8" t="s">
        <v>1186</v>
      </c>
      <c r="DA215" s="8" t="s">
        <v>1186</v>
      </c>
      <c r="DB215" s="8" t="s">
        <v>1186</v>
      </c>
      <c r="DC215" s="8"/>
      <c r="DD215" s="8" t="s">
        <v>1186</v>
      </c>
      <c r="DE215" s="8" t="s">
        <v>1186</v>
      </c>
      <c r="DF215" s="8" t="s">
        <v>1186</v>
      </c>
      <c r="DG215" s="8" t="s">
        <v>1186</v>
      </c>
      <c r="DH215" s="8" t="s">
        <v>1186</v>
      </c>
      <c r="DI215" s="8" t="s">
        <v>1186</v>
      </c>
      <c r="DJ215" s="8" t="s">
        <v>1186</v>
      </c>
      <c r="DK215" s="8" t="s">
        <v>1186</v>
      </c>
      <c r="DL215" s="8" t="s">
        <v>1186</v>
      </c>
      <c r="DM215" s="8" t="s">
        <v>1186</v>
      </c>
      <c r="DN215" s="8" t="s">
        <v>1186</v>
      </c>
      <c r="DO215" s="8" t="s">
        <v>1186</v>
      </c>
      <c r="DP215" s="8" t="s">
        <v>1186</v>
      </c>
      <c r="DQ215" s="8" t="s">
        <v>1186</v>
      </c>
      <c r="DR215" s="8" t="s">
        <v>1186</v>
      </c>
      <c r="DS215" s="8" t="s">
        <v>1186</v>
      </c>
      <c r="DT215" s="8" t="s">
        <v>1186</v>
      </c>
      <c r="DU215" s="8" t="s">
        <v>1186</v>
      </c>
      <c r="DV215" s="8"/>
      <c r="DW215" s="8" t="s">
        <v>1186</v>
      </c>
      <c r="DX215" s="8" t="s">
        <v>1186</v>
      </c>
      <c r="DY215" s="8" t="s">
        <v>1186</v>
      </c>
      <c r="DZ215" s="8" t="s">
        <v>1186</v>
      </c>
      <c r="EA215" s="8" t="s">
        <v>1186</v>
      </c>
      <c r="EB215" s="8" t="s">
        <v>1186</v>
      </c>
      <c r="EC215" s="8" t="s">
        <v>1186</v>
      </c>
      <c r="ED215" s="8" t="s">
        <v>1186</v>
      </c>
      <c r="EE215" s="8" t="s">
        <v>1186</v>
      </c>
      <c r="EF215" s="8" t="s">
        <v>1186</v>
      </c>
      <c r="EG215" s="8" t="s">
        <v>1186</v>
      </c>
      <c r="EH215" s="8" t="s">
        <v>1186</v>
      </c>
      <c r="EI215" s="8" t="s">
        <v>1186</v>
      </c>
      <c r="EJ215" s="8" t="s">
        <v>1186</v>
      </c>
      <c r="EK215" s="8" t="s">
        <v>1186</v>
      </c>
      <c r="EL215" s="8" t="s">
        <v>1186</v>
      </c>
      <c r="EM215" s="8" t="s">
        <v>1186</v>
      </c>
      <c r="EN215" s="8" t="s">
        <v>1186</v>
      </c>
      <c r="EO215" s="8" t="s">
        <v>1186</v>
      </c>
      <c r="EP215" s="8" t="s">
        <v>1186</v>
      </c>
      <c r="EQ215" s="8" t="s">
        <v>1186</v>
      </c>
      <c r="ER215" s="8" t="s">
        <v>1186</v>
      </c>
      <c r="ES215" s="8" t="s">
        <v>1186</v>
      </c>
      <c r="ET215" s="8" t="s">
        <v>1186</v>
      </c>
      <c r="EU215" s="8" t="s">
        <v>1186</v>
      </c>
      <c r="EV215" s="8" t="s">
        <v>1186</v>
      </c>
      <c r="EW215" s="8" t="s">
        <v>1186</v>
      </c>
      <c r="EX215" s="8" t="s">
        <v>1186</v>
      </c>
      <c r="EY215" s="8" t="s">
        <v>1186</v>
      </c>
      <c r="EZ215" s="8" t="s">
        <v>1186</v>
      </c>
      <c r="FA215" s="8" t="s">
        <v>1186</v>
      </c>
      <c r="FB215" s="8" t="s">
        <v>1186</v>
      </c>
      <c r="FC215" s="8" t="s">
        <v>1186</v>
      </c>
      <c r="FD215" s="8" t="s">
        <v>1186</v>
      </c>
      <c r="FE215" s="8" t="s">
        <v>1186</v>
      </c>
      <c r="FF215" s="8" t="s">
        <v>1186</v>
      </c>
      <c r="FG215" s="8" t="s">
        <v>1186</v>
      </c>
      <c r="FH215" s="8" t="s">
        <v>1186</v>
      </c>
      <c r="FI215" s="8" t="s">
        <v>1186</v>
      </c>
      <c r="FJ215" s="8" t="s">
        <v>1186</v>
      </c>
      <c r="FK215" s="8" t="s">
        <v>1186</v>
      </c>
      <c r="FL215" s="8"/>
      <c r="FM215" s="8" t="s">
        <v>1186</v>
      </c>
      <c r="FN215" s="8" t="s">
        <v>1186</v>
      </c>
      <c r="FO215" s="8" t="s">
        <v>1186</v>
      </c>
      <c r="FP215" s="8" t="s">
        <v>1186</v>
      </c>
      <c r="FQ215" s="8" t="s">
        <v>1186</v>
      </c>
      <c r="FR215" s="8" t="s">
        <v>1186</v>
      </c>
      <c r="FS215" s="8" t="s">
        <v>1186</v>
      </c>
      <c r="FT215" s="9" t="s">
        <v>1186</v>
      </c>
      <c r="FU215" s="8" t="s">
        <v>1186</v>
      </c>
      <c r="FV215" s="8" t="s">
        <v>1187</v>
      </c>
      <c r="FW215" s="8" t="s">
        <v>1188</v>
      </c>
      <c r="FX215" s="8" t="s">
        <v>1187</v>
      </c>
      <c r="FY215" s="8" t="s">
        <v>1187</v>
      </c>
      <c r="FZ215" s="8" t="s">
        <v>1187</v>
      </c>
      <c r="GA215" s="33" t="e">
        <f t="shared" si="36"/>
        <v>#VALUE!</v>
      </c>
      <c r="GB215" s="10" t="e">
        <f t="shared" si="37"/>
        <v>#VALUE!</v>
      </c>
      <c r="GC215" s="10" t="s">
        <v>1189</v>
      </c>
      <c r="GD215" s="10" t="s">
        <v>1189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6</v>
      </c>
      <c r="F216" s="8" t="s">
        <v>1186</v>
      </c>
      <c r="G216" s="8" t="s">
        <v>1186</v>
      </c>
      <c r="H216" s="8" t="s">
        <v>1186</v>
      </c>
      <c r="I216" s="8" t="s">
        <v>1186</v>
      </c>
      <c r="J216" s="8" t="s">
        <v>1186</v>
      </c>
      <c r="K216" s="8" t="s">
        <v>1186</v>
      </c>
      <c r="L216" s="8" t="s">
        <v>1186</v>
      </c>
      <c r="M216" s="8" t="s">
        <v>1186</v>
      </c>
      <c r="N216" s="8" t="s">
        <v>1186</v>
      </c>
      <c r="O216" s="8" t="s">
        <v>1186</v>
      </c>
      <c r="P216" s="8" t="s">
        <v>1186</v>
      </c>
      <c r="Q216" s="8" t="s">
        <v>1186</v>
      </c>
      <c r="R216" s="8" t="s">
        <v>1186</v>
      </c>
      <c r="S216" s="8" t="s">
        <v>1186</v>
      </c>
      <c r="T216" s="8" t="s">
        <v>1186</v>
      </c>
      <c r="U216" s="8" t="s">
        <v>1186</v>
      </c>
      <c r="V216" s="8" t="s">
        <v>1186</v>
      </c>
      <c r="W216" s="8" t="s">
        <v>1186</v>
      </c>
      <c r="X216" s="8" t="s">
        <v>1186</v>
      </c>
      <c r="Y216" s="8" t="s">
        <v>1186</v>
      </c>
      <c r="Z216" s="8" t="s">
        <v>1186</v>
      </c>
      <c r="AA216" s="8" t="s">
        <v>1186</v>
      </c>
      <c r="AB216" s="8" t="s">
        <v>1186</v>
      </c>
      <c r="AC216" s="8" t="s">
        <v>1186</v>
      </c>
      <c r="AD216" s="8" t="s">
        <v>1186</v>
      </c>
      <c r="AE216" s="8" t="s">
        <v>1186</v>
      </c>
      <c r="AF216" s="8" t="s">
        <v>1186</v>
      </c>
      <c r="AG216" s="8" t="s">
        <v>1186</v>
      </c>
      <c r="AH216" s="8" t="s">
        <v>1186</v>
      </c>
      <c r="AI216" s="8" t="s">
        <v>1186</v>
      </c>
      <c r="AJ216" s="8" t="s">
        <v>1186</v>
      </c>
      <c r="AK216" s="8" t="s">
        <v>1186</v>
      </c>
      <c r="AL216" s="8" t="s">
        <v>1186</v>
      </c>
      <c r="AM216" s="8"/>
      <c r="AN216" s="8" t="s">
        <v>1186</v>
      </c>
      <c r="AO216" s="8" t="s">
        <v>1186</v>
      </c>
      <c r="AP216" s="8" t="s">
        <v>1186</v>
      </c>
      <c r="AQ216" s="8" t="s">
        <v>1186</v>
      </c>
      <c r="AR216" s="8" t="s">
        <v>1186</v>
      </c>
      <c r="AS216" s="8" t="s">
        <v>1186</v>
      </c>
      <c r="AT216" s="8" t="s">
        <v>1186</v>
      </c>
      <c r="AU216" s="1">
        <v>-2146826273</v>
      </c>
      <c r="AV216" s="8"/>
      <c r="AW216" s="8" t="s">
        <v>1186</v>
      </c>
      <c r="AX216" s="8" t="s">
        <v>1186</v>
      </c>
      <c r="AY216" s="8" t="s">
        <v>1186</v>
      </c>
      <c r="AZ216" s="1">
        <v>-2146826273</v>
      </c>
      <c r="BA216" s="9" t="s">
        <v>1186</v>
      </c>
      <c r="BB216" s="8"/>
      <c r="BC216" s="8" t="s">
        <v>1186</v>
      </c>
      <c r="BD216" s="8" t="s">
        <v>1186</v>
      </c>
      <c r="BE216" s="8" t="s">
        <v>1186</v>
      </c>
      <c r="BF216" s="8" t="s">
        <v>1186</v>
      </c>
      <c r="BG216" s="8" t="s">
        <v>1186</v>
      </c>
      <c r="BH216" s="8" t="s">
        <v>1186</v>
      </c>
      <c r="BI216" s="8" t="s">
        <v>1186</v>
      </c>
      <c r="BJ216" s="8"/>
      <c r="BK216" s="8"/>
      <c r="BL216" s="8" t="s">
        <v>1186</v>
      </c>
      <c r="BM216" s="8" t="s">
        <v>1186</v>
      </c>
      <c r="BN216" s="8" t="s">
        <v>1186</v>
      </c>
      <c r="BO216" s="8" t="s">
        <v>1186</v>
      </c>
      <c r="BP216" s="8" t="s">
        <v>1186</v>
      </c>
      <c r="BQ216" s="8" t="s">
        <v>1186</v>
      </c>
      <c r="BR216" s="8" t="s">
        <v>1186</v>
      </c>
      <c r="BS216" s="8" t="s">
        <v>1186</v>
      </c>
      <c r="BT216" s="8" t="s">
        <v>1186</v>
      </c>
      <c r="BU216" s="8" t="s">
        <v>1186</v>
      </c>
      <c r="BV216" s="8" t="s">
        <v>1186</v>
      </c>
      <c r="BW216" s="8" t="s">
        <v>1186</v>
      </c>
      <c r="BX216" s="8" t="s">
        <v>1186</v>
      </c>
      <c r="BY216" s="8" t="s">
        <v>1186</v>
      </c>
      <c r="BZ216" s="8" t="s">
        <v>1186</v>
      </c>
      <c r="CA216" s="8" t="s">
        <v>1186</v>
      </c>
      <c r="CB216" s="8" t="s">
        <v>1186</v>
      </c>
      <c r="CC216" s="8" t="s">
        <v>1186</v>
      </c>
      <c r="CD216" s="8" t="s">
        <v>1186</v>
      </c>
      <c r="CE216" s="8"/>
      <c r="CF216" s="8" t="s">
        <v>1186</v>
      </c>
      <c r="CG216" s="8" t="s">
        <v>1186</v>
      </c>
      <c r="CH216" s="8" t="s">
        <v>1186</v>
      </c>
      <c r="CI216" s="8" t="s">
        <v>1186</v>
      </c>
      <c r="CJ216" s="8" t="s">
        <v>1186</v>
      </c>
      <c r="CK216" s="8" t="s">
        <v>1186</v>
      </c>
      <c r="CL216" s="8" t="s">
        <v>1186</v>
      </c>
      <c r="CM216" s="8" t="s">
        <v>1186</v>
      </c>
      <c r="CN216" s="8" t="s">
        <v>1186</v>
      </c>
      <c r="CO216" s="8" t="s">
        <v>1186</v>
      </c>
      <c r="CP216" s="8" t="s">
        <v>1186</v>
      </c>
      <c r="CQ216" s="8" t="s">
        <v>1186</v>
      </c>
      <c r="CR216" s="8" t="s">
        <v>1186</v>
      </c>
      <c r="CS216" s="8" t="s">
        <v>1186</v>
      </c>
      <c r="CT216" s="8" t="s">
        <v>1186</v>
      </c>
      <c r="CU216" s="8" t="s">
        <v>1186</v>
      </c>
      <c r="CV216" s="8" t="s">
        <v>1186</v>
      </c>
      <c r="CW216" s="8" t="s">
        <v>1186</v>
      </c>
      <c r="CX216" s="8" t="s">
        <v>1186</v>
      </c>
      <c r="CY216" s="8" t="s">
        <v>1186</v>
      </c>
      <c r="CZ216" s="8" t="s">
        <v>1186</v>
      </c>
      <c r="DA216" s="8" t="s">
        <v>1186</v>
      </c>
      <c r="DB216" s="8" t="s">
        <v>1186</v>
      </c>
      <c r="DC216" s="8"/>
      <c r="DD216" s="8" t="s">
        <v>1186</v>
      </c>
      <c r="DE216" s="8" t="s">
        <v>1186</v>
      </c>
      <c r="DF216" s="8" t="s">
        <v>1186</v>
      </c>
      <c r="DG216" s="8" t="s">
        <v>1186</v>
      </c>
      <c r="DH216" s="8" t="s">
        <v>1186</v>
      </c>
      <c r="DI216" s="8" t="s">
        <v>1186</v>
      </c>
      <c r="DJ216" s="8" t="s">
        <v>1186</v>
      </c>
      <c r="DK216" s="8" t="s">
        <v>1186</v>
      </c>
      <c r="DL216" s="8" t="s">
        <v>1186</v>
      </c>
      <c r="DM216" s="8" t="s">
        <v>1186</v>
      </c>
      <c r="DN216" s="8" t="s">
        <v>1186</v>
      </c>
      <c r="DO216" s="8" t="s">
        <v>1186</v>
      </c>
      <c r="DP216" s="8" t="s">
        <v>1186</v>
      </c>
      <c r="DQ216" s="8" t="s">
        <v>1186</v>
      </c>
      <c r="DR216" s="8" t="s">
        <v>1186</v>
      </c>
      <c r="DS216" s="8" t="s">
        <v>1186</v>
      </c>
      <c r="DT216" s="8" t="s">
        <v>1186</v>
      </c>
      <c r="DU216" s="8" t="s">
        <v>1186</v>
      </c>
      <c r="DV216" s="8"/>
      <c r="DW216" s="8" t="s">
        <v>1186</v>
      </c>
      <c r="DX216" s="8" t="s">
        <v>1186</v>
      </c>
      <c r="DY216" s="8" t="s">
        <v>1186</v>
      </c>
      <c r="DZ216" s="8" t="s">
        <v>1186</v>
      </c>
      <c r="EA216" s="8" t="s">
        <v>1186</v>
      </c>
      <c r="EB216" s="8" t="s">
        <v>1186</v>
      </c>
      <c r="EC216" s="8" t="s">
        <v>1186</v>
      </c>
      <c r="ED216" s="8" t="s">
        <v>1186</v>
      </c>
      <c r="EE216" s="8" t="s">
        <v>1186</v>
      </c>
      <c r="EF216" s="8" t="s">
        <v>1186</v>
      </c>
      <c r="EG216" s="8" t="s">
        <v>1186</v>
      </c>
      <c r="EH216" s="8" t="s">
        <v>1186</v>
      </c>
      <c r="EI216" s="8" t="s">
        <v>1186</v>
      </c>
      <c r="EJ216" s="8" t="s">
        <v>1186</v>
      </c>
      <c r="EK216" s="8" t="s">
        <v>1186</v>
      </c>
      <c r="EL216" s="8" t="s">
        <v>1186</v>
      </c>
      <c r="EM216" s="8" t="s">
        <v>1186</v>
      </c>
      <c r="EN216" s="8" t="s">
        <v>1186</v>
      </c>
      <c r="EO216" s="8" t="s">
        <v>1186</v>
      </c>
      <c r="EP216" s="8" t="s">
        <v>1186</v>
      </c>
      <c r="EQ216" s="8" t="s">
        <v>1186</v>
      </c>
      <c r="ER216" s="8" t="s">
        <v>1186</v>
      </c>
      <c r="ES216" s="8" t="s">
        <v>1186</v>
      </c>
      <c r="ET216" s="8" t="s">
        <v>1186</v>
      </c>
      <c r="EU216" s="8" t="s">
        <v>1186</v>
      </c>
      <c r="EV216" s="8" t="s">
        <v>1186</v>
      </c>
      <c r="EW216" s="8" t="s">
        <v>1186</v>
      </c>
      <c r="EX216" s="8" t="s">
        <v>1186</v>
      </c>
      <c r="EY216" s="8" t="s">
        <v>1186</v>
      </c>
      <c r="EZ216" s="8" t="s">
        <v>1186</v>
      </c>
      <c r="FA216" s="8" t="s">
        <v>1186</v>
      </c>
      <c r="FB216" s="8" t="s">
        <v>1186</v>
      </c>
      <c r="FC216" s="8" t="s">
        <v>1186</v>
      </c>
      <c r="FD216" s="8" t="s">
        <v>1186</v>
      </c>
      <c r="FE216" s="8" t="s">
        <v>1186</v>
      </c>
      <c r="FF216" s="8" t="s">
        <v>1186</v>
      </c>
      <c r="FG216" s="8" t="s">
        <v>1186</v>
      </c>
      <c r="FH216" s="8" t="s">
        <v>1186</v>
      </c>
      <c r="FI216" s="8" t="s">
        <v>1186</v>
      </c>
      <c r="FJ216" s="8" t="s">
        <v>1186</v>
      </c>
      <c r="FK216" s="8" t="s">
        <v>1186</v>
      </c>
      <c r="FL216" s="8"/>
      <c r="FM216" s="8" t="s">
        <v>1186</v>
      </c>
      <c r="FN216" s="8" t="s">
        <v>1186</v>
      </c>
      <c r="FO216" s="8" t="s">
        <v>1186</v>
      </c>
      <c r="FP216" s="8" t="s">
        <v>1186</v>
      </c>
      <c r="FQ216" s="8" t="s">
        <v>1186</v>
      </c>
      <c r="FR216" s="8" t="s">
        <v>1186</v>
      </c>
      <c r="FS216" s="8" t="s">
        <v>1186</v>
      </c>
      <c r="FT216" s="9" t="s">
        <v>1186</v>
      </c>
      <c r="FU216" s="8" t="s">
        <v>1186</v>
      </c>
      <c r="FV216" s="8" t="s">
        <v>1187</v>
      </c>
      <c r="FW216" s="8" t="s">
        <v>1188</v>
      </c>
      <c r="FX216" s="8" t="s">
        <v>1187</v>
      </c>
      <c r="FY216" s="8" t="s">
        <v>1187</v>
      </c>
      <c r="FZ216" s="8" t="s">
        <v>1187</v>
      </c>
      <c r="GA216" s="33" t="e">
        <f t="shared" si="36"/>
        <v>#VALUE!</v>
      </c>
      <c r="GB216" s="10" t="e">
        <f t="shared" si="37"/>
        <v>#VALUE!</v>
      </c>
      <c r="GC216" s="10" t="s">
        <v>1189</v>
      </c>
      <c r="GD216" s="10" t="s">
        <v>1189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6</v>
      </c>
      <c r="F217" s="8" t="s">
        <v>1186</v>
      </c>
      <c r="G217" s="8" t="s">
        <v>1186</v>
      </c>
      <c r="H217" s="8" t="s">
        <v>1186</v>
      </c>
      <c r="I217" s="8" t="s">
        <v>1186</v>
      </c>
      <c r="J217" s="8" t="s">
        <v>1186</v>
      </c>
      <c r="K217" s="8" t="s">
        <v>1186</v>
      </c>
      <c r="L217" s="8" t="s">
        <v>1186</v>
      </c>
      <c r="M217" s="8" t="s">
        <v>1186</v>
      </c>
      <c r="N217" s="8" t="s">
        <v>1186</v>
      </c>
      <c r="O217" s="8" t="s">
        <v>1186</v>
      </c>
      <c r="P217" s="8" t="s">
        <v>1186</v>
      </c>
      <c r="Q217" s="8" t="s">
        <v>1186</v>
      </c>
      <c r="R217" s="8" t="s">
        <v>1186</v>
      </c>
      <c r="S217" s="8" t="s">
        <v>1186</v>
      </c>
      <c r="T217" s="8" t="s">
        <v>1186</v>
      </c>
      <c r="U217" s="8" t="s">
        <v>1186</v>
      </c>
      <c r="V217" s="8" t="s">
        <v>1186</v>
      </c>
      <c r="W217" s="8" t="s">
        <v>1186</v>
      </c>
      <c r="X217" s="8" t="s">
        <v>1186</v>
      </c>
      <c r="Y217" s="8" t="s">
        <v>1186</v>
      </c>
      <c r="Z217" s="8" t="s">
        <v>1186</v>
      </c>
      <c r="AA217" s="8" t="s">
        <v>1186</v>
      </c>
      <c r="AB217" s="8" t="s">
        <v>1186</v>
      </c>
      <c r="AC217" s="8" t="s">
        <v>1186</v>
      </c>
      <c r="AD217" s="8" t="s">
        <v>1186</v>
      </c>
      <c r="AE217" s="8" t="s">
        <v>1186</v>
      </c>
      <c r="AF217" s="8" t="s">
        <v>1186</v>
      </c>
      <c r="AG217" s="8" t="s">
        <v>1186</v>
      </c>
      <c r="AH217" s="8" t="s">
        <v>1186</v>
      </c>
      <c r="AI217" s="8" t="s">
        <v>1186</v>
      </c>
      <c r="AJ217" s="8" t="s">
        <v>1186</v>
      </c>
      <c r="AK217" s="8" t="s">
        <v>1186</v>
      </c>
      <c r="AL217" s="8" t="s">
        <v>1186</v>
      </c>
      <c r="AM217" s="8"/>
      <c r="AN217" s="8" t="s">
        <v>1186</v>
      </c>
      <c r="AO217" s="8" t="s">
        <v>1186</v>
      </c>
      <c r="AP217" s="8" t="s">
        <v>1186</v>
      </c>
      <c r="AQ217" s="8" t="s">
        <v>1186</v>
      </c>
      <c r="AR217" s="8" t="s">
        <v>1186</v>
      </c>
      <c r="AS217" s="8" t="s">
        <v>1186</v>
      </c>
      <c r="AT217" s="8" t="s">
        <v>1186</v>
      </c>
      <c r="AU217" s="1">
        <v>-2146826273</v>
      </c>
      <c r="AV217" s="8"/>
      <c r="AW217" s="8" t="s">
        <v>1186</v>
      </c>
      <c r="AX217" s="8" t="s">
        <v>1186</v>
      </c>
      <c r="AY217" s="8" t="s">
        <v>1186</v>
      </c>
      <c r="AZ217" s="1">
        <v>-2146826273</v>
      </c>
      <c r="BA217" s="9" t="s">
        <v>1186</v>
      </c>
      <c r="BB217" s="8"/>
      <c r="BC217" s="8" t="s">
        <v>1186</v>
      </c>
      <c r="BD217" s="8" t="s">
        <v>1186</v>
      </c>
      <c r="BE217" s="8" t="s">
        <v>1186</v>
      </c>
      <c r="BF217" s="8" t="s">
        <v>1186</v>
      </c>
      <c r="BG217" s="8" t="s">
        <v>1186</v>
      </c>
      <c r="BH217" s="8" t="s">
        <v>1186</v>
      </c>
      <c r="BI217" s="8" t="s">
        <v>1186</v>
      </c>
      <c r="BJ217" s="8"/>
      <c r="BK217" s="8"/>
      <c r="BL217" s="8" t="s">
        <v>1186</v>
      </c>
      <c r="BM217" s="8" t="s">
        <v>1186</v>
      </c>
      <c r="BN217" s="8" t="s">
        <v>1186</v>
      </c>
      <c r="BO217" s="8" t="s">
        <v>1186</v>
      </c>
      <c r="BP217" s="8" t="s">
        <v>1186</v>
      </c>
      <c r="BQ217" s="8" t="s">
        <v>1186</v>
      </c>
      <c r="BR217" s="8" t="s">
        <v>1186</v>
      </c>
      <c r="BS217" s="8" t="s">
        <v>1186</v>
      </c>
      <c r="BT217" s="8" t="s">
        <v>1186</v>
      </c>
      <c r="BU217" s="8" t="s">
        <v>1186</v>
      </c>
      <c r="BV217" s="8" t="s">
        <v>1186</v>
      </c>
      <c r="BW217" s="8" t="s">
        <v>1186</v>
      </c>
      <c r="BX217" s="8" t="s">
        <v>1186</v>
      </c>
      <c r="BY217" s="8" t="s">
        <v>1186</v>
      </c>
      <c r="BZ217" s="8" t="s">
        <v>1186</v>
      </c>
      <c r="CA217" s="8" t="s">
        <v>1186</v>
      </c>
      <c r="CB217" s="8" t="s">
        <v>1186</v>
      </c>
      <c r="CC217" s="8" t="s">
        <v>1186</v>
      </c>
      <c r="CD217" s="8" t="s">
        <v>1186</v>
      </c>
      <c r="CE217" s="8"/>
      <c r="CF217" s="8" t="s">
        <v>1186</v>
      </c>
      <c r="CG217" s="8" t="s">
        <v>1186</v>
      </c>
      <c r="CH217" s="8" t="s">
        <v>1186</v>
      </c>
      <c r="CI217" s="8" t="s">
        <v>1186</v>
      </c>
      <c r="CJ217" s="8" t="s">
        <v>1186</v>
      </c>
      <c r="CK217" s="8" t="s">
        <v>1186</v>
      </c>
      <c r="CL217" s="8" t="s">
        <v>1186</v>
      </c>
      <c r="CM217" s="8" t="s">
        <v>1186</v>
      </c>
      <c r="CN217" s="8" t="s">
        <v>1186</v>
      </c>
      <c r="CO217" s="8" t="s">
        <v>1186</v>
      </c>
      <c r="CP217" s="8" t="s">
        <v>1186</v>
      </c>
      <c r="CQ217" s="8" t="s">
        <v>1186</v>
      </c>
      <c r="CR217" s="8" t="s">
        <v>1186</v>
      </c>
      <c r="CS217" s="8" t="s">
        <v>1186</v>
      </c>
      <c r="CT217" s="8" t="s">
        <v>1186</v>
      </c>
      <c r="CU217" s="8" t="s">
        <v>1186</v>
      </c>
      <c r="CV217" s="8" t="s">
        <v>1186</v>
      </c>
      <c r="CW217" s="8" t="s">
        <v>1186</v>
      </c>
      <c r="CX217" s="8" t="s">
        <v>1186</v>
      </c>
      <c r="CY217" s="8" t="s">
        <v>1186</v>
      </c>
      <c r="CZ217" s="8" t="s">
        <v>1186</v>
      </c>
      <c r="DA217" s="8" t="s">
        <v>1186</v>
      </c>
      <c r="DB217" s="8" t="s">
        <v>1186</v>
      </c>
      <c r="DC217" s="8"/>
      <c r="DD217" s="8" t="s">
        <v>1186</v>
      </c>
      <c r="DE217" s="8" t="s">
        <v>1186</v>
      </c>
      <c r="DF217" s="8" t="s">
        <v>1186</v>
      </c>
      <c r="DG217" s="8" t="s">
        <v>1186</v>
      </c>
      <c r="DH217" s="8" t="s">
        <v>1186</v>
      </c>
      <c r="DI217" s="8" t="s">
        <v>1186</v>
      </c>
      <c r="DJ217" s="8" t="s">
        <v>1186</v>
      </c>
      <c r="DK217" s="8" t="s">
        <v>1186</v>
      </c>
      <c r="DL217" s="8" t="s">
        <v>1186</v>
      </c>
      <c r="DM217" s="8" t="s">
        <v>1186</v>
      </c>
      <c r="DN217" s="8" t="s">
        <v>1186</v>
      </c>
      <c r="DO217" s="8" t="s">
        <v>1186</v>
      </c>
      <c r="DP217" s="8" t="s">
        <v>1186</v>
      </c>
      <c r="DQ217" s="8" t="s">
        <v>1186</v>
      </c>
      <c r="DR217" s="8" t="s">
        <v>1186</v>
      </c>
      <c r="DS217" s="8" t="s">
        <v>1186</v>
      </c>
      <c r="DT217" s="8" t="s">
        <v>1186</v>
      </c>
      <c r="DU217" s="8" t="s">
        <v>1186</v>
      </c>
      <c r="DV217" s="8"/>
      <c r="DW217" s="8" t="s">
        <v>1186</v>
      </c>
      <c r="DX217" s="8" t="s">
        <v>1186</v>
      </c>
      <c r="DY217" s="8" t="s">
        <v>1186</v>
      </c>
      <c r="DZ217" s="8" t="s">
        <v>1186</v>
      </c>
      <c r="EA217" s="8" t="s">
        <v>1186</v>
      </c>
      <c r="EB217" s="8" t="s">
        <v>1186</v>
      </c>
      <c r="EC217" s="8" t="s">
        <v>1186</v>
      </c>
      <c r="ED217" s="8" t="s">
        <v>1186</v>
      </c>
      <c r="EE217" s="8" t="s">
        <v>1186</v>
      </c>
      <c r="EF217" s="8" t="s">
        <v>1186</v>
      </c>
      <c r="EG217" s="8" t="s">
        <v>1186</v>
      </c>
      <c r="EH217" s="8" t="s">
        <v>1186</v>
      </c>
      <c r="EI217" s="8" t="s">
        <v>1186</v>
      </c>
      <c r="EJ217" s="8" t="s">
        <v>1186</v>
      </c>
      <c r="EK217" s="8" t="s">
        <v>1186</v>
      </c>
      <c r="EL217" s="8" t="s">
        <v>1186</v>
      </c>
      <c r="EM217" s="8" t="s">
        <v>1186</v>
      </c>
      <c r="EN217" s="8" t="s">
        <v>1186</v>
      </c>
      <c r="EO217" s="8" t="s">
        <v>1186</v>
      </c>
      <c r="EP217" s="8" t="s">
        <v>1186</v>
      </c>
      <c r="EQ217" s="8" t="s">
        <v>1186</v>
      </c>
      <c r="ER217" s="8" t="s">
        <v>1186</v>
      </c>
      <c r="ES217" s="8" t="s">
        <v>1186</v>
      </c>
      <c r="ET217" s="8" t="s">
        <v>1186</v>
      </c>
      <c r="EU217" s="8" t="s">
        <v>1186</v>
      </c>
      <c r="EV217" s="8" t="s">
        <v>1186</v>
      </c>
      <c r="EW217" s="8" t="s">
        <v>1186</v>
      </c>
      <c r="EX217" s="8" t="s">
        <v>1186</v>
      </c>
      <c r="EY217" s="8" t="s">
        <v>1186</v>
      </c>
      <c r="EZ217" s="8" t="s">
        <v>1186</v>
      </c>
      <c r="FA217" s="8" t="s">
        <v>1186</v>
      </c>
      <c r="FB217" s="8" t="s">
        <v>1186</v>
      </c>
      <c r="FC217" s="8" t="s">
        <v>1186</v>
      </c>
      <c r="FD217" s="8" t="s">
        <v>1186</v>
      </c>
      <c r="FE217" s="8" t="s">
        <v>1186</v>
      </c>
      <c r="FF217" s="8" t="s">
        <v>1186</v>
      </c>
      <c r="FG217" s="8" t="s">
        <v>1186</v>
      </c>
      <c r="FH217" s="8" t="s">
        <v>1186</v>
      </c>
      <c r="FI217" s="8" t="s">
        <v>1186</v>
      </c>
      <c r="FJ217" s="8" t="s">
        <v>1186</v>
      </c>
      <c r="FK217" s="8" t="s">
        <v>1186</v>
      </c>
      <c r="FL217" s="8"/>
      <c r="FM217" s="8" t="s">
        <v>1186</v>
      </c>
      <c r="FN217" s="8" t="s">
        <v>1186</v>
      </c>
      <c r="FO217" s="8" t="s">
        <v>1186</v>
      </c>
      <c r="FP217" s="8" t="s">
        <v>1186</v>
      </c>
      <c r="FQ217" s="8" t="s">
        <v>1186</v>
      </c>
      <c r="FR217" s="8" t="s">
        <v>1186</v>
      </c>
      <c r="FS217" s="8" t="s">
        <v>1186</v>
      </c>
      <c r="FT217" s="9" t="s">
        <v>1186</v>
      </c>
      <c r="FU217" s="8" t="s">
        <v>1186</v>
      </c>
      <c r="FV217" s="8" t="s">
        <v>1187</v>
      </c>
      <c r="FW217" s="8" t="s">
        <v>1188</v>
      </c>
      <c r="FX217" s="8" t="s">
        <v>1187</v>
      </c>
      <c r="FY217" s="8" t="s">
        <v>1187</v>
      </c>
      <c r="FZ217" s="8" t="s">
        <v>1187</v>
      </c>
      <c r="GA217" s="33" t="e">
        <f t="shared" si="36"/>
        <v>#VALUE!</v>
      </c>
      <c r="GB217" s="10" t="e">
        <f t="shared" si="37"/>
        <v>#VALUE!</v>
      </c>
      <c r="GC217" s="10" t="s">
        <v>1189</v>
      </c>
      <c r="GD217" s="10" t="s">
        <v>1189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0</v>
      </c>
      <c r="F218" s="8" t="s">
        <v>1190</v>
      </c>
      <c r="G218" s="8" t="s">
        <v>1190</v>
      </c>
      <c r="H218" s="8" t="s">
        <v>1190</v>
      </c>
      <c r="I218" s="8" t="s">
        <v>1190</v>
      </c>
      <c r="J218" s="8" t="s">
        <v>1190</v>
      </c>
      <c r="K218" s="8" t="s">
        <v>1190</v>
      </c>
      <c r="L218" s="8" t="s">
        <v>1190</v>
      </c>
      <c r="M218" s="8" t="s">
        <v>1190</v>
      </c>
      <c r="N218" s="8" t="s">
        <v>1190</v>
      </c>
      <c r="O218" s="8" t="s">
        <v>1190</v>
      </c>
      <c r="P218" s="8" t="s">
        <v>1190</v>
      </c>
      <c r="Q218" s="8" t="s">
        <v>1190</v>
      </c>
      <c r="R218" s="8" t="s">
        <v>1190</v>
      </c>
      <c r="S218" s="8" t="s">
        <v>1190</v>
      </c>
      <c r="T218" s="8" t="s">
        <v>1190</v>
      </c>
      <c r="U218" s="8" t="s">
        <v>1190</v>
      </c>
      <c r="V218" s="8" t="s">
        <v>1190</v>
      </c>
      <c r="W218" s="8" t="s">
        <v>1190</v>
      </c>
      <c r="X218" s="8" t="s">
        <v>1190</v>
      </c>
      <c r="Y218" s="8" t="s">
        <v>1190</v>
      </c>
      <c r="Z218" s="8" t="s">
        <v>1190</v>
      </c>
      <c r="AA218" s="8" t="s">
        <v>1190</v>
      </c>
      <c r="AB218" s="8" t="s">
        <v>1190</v>
      </c>
      <c r="AC218" s="8" t="s">
        <v>1190</v>
      </c>
      <c r="AD218" s="8" t="s">
        <v>1190</v>
      </c>
      <c r="AE218" s="8" t="s">
        <v>1190</v>
      </c>
      <c r="AF218" s="8" t="s">
        <v>1190</v>
      </c>
      <c r="AG218" s="8" t="s">
        <v>1190</v>
      </c>
      <c r="AH218" s="8" t="s">
        <v>1190</v>
      </c>
      <c r="AI218" s="8" t="s">
        <v>1190</v>
      </c>
      <c r="AJ218" s="8" t="s">
        <v>1190</v>
      </c>
      <c r="AK218" s="8" t="s">
        <v>1190</v>
      </c>
      <c r="AL218" s="8" t="s">
        <v>1190</v>
      </c>
      <c r="AM218" s="8"/>
      <c r="AN218" s="8" t="s">
        <v>1190</v>
      </c>
      <c r="AO218" s="8" t="s">
        <v>1190</v>
      </c>
      <c r="AP218" s="8" t="s">
        <v>1190</v>
      </c>
      <c r="AQ218" s="8" t="s">
        <v>1190</v>
      </c>
      <c r="AR218" s="8" t="s">
        <v>1190</v>
      </c>
      <c r="AS218" s="8" t="s">
        <v>1190</v>
      </c>
      <c r="AT218" s="8" t="s">
        <v>1190</v>
      </c>
      <c r="AU218" s="1">
        <v>-2146826273</v>
      </c>
      <c r="AV218" s="8"/>
      <c r="AW218" s="8" t="s">
        <v>1190</v>
      </c>
      <c r="AX218" s="8" t="s">
        <v>1190</v>
      </c>
      <c r="AY218" s="8" t="s">
        <v>1190</v>
      </c>
      <c r="AZ218" s="1">
        <v>-2146826273</v>
      </c>
      <c r="BA218" s="9" t="s">
        <v>1190</v>
      </c>
      <c r="BB218" s="8"/>
      <c r="BC218" s="8" t="s">
        <v>1190</v>
      </c>
      <c r="BD218" s="8" t="s">
        <v>1190</v>
      </c>
      <c r="BE218" s="8" t="s">
        <v>1190</v>
      </c>
      <c r="BF218" s="8" t="s">
        <v>1190</v>
      </c>
      <c r="BG218" s="8" t="s">
        <v>1190</v>
      </c>
      <c r="BH218" s="8" t="s">
        <v>1190</v>
      </c>
      <c r="BI218" s="8" t="s">
        <v>1190</v>
      </c>
      <c r="BJ218" s="8"/>
      <c r="BK218" s="8"/>
      <c r="BL218" s="8" t="s">
        <v>1190</v>
      </c>
      <c r="BM218" s="8" t="s">
        <v>1190</v>
      </c>
      <c r="BN218" s="8" t="s">
        <v>1190</v>
      </c>
      <c r="BO218" s="8" t="s">
        <v>1190</v>
      </c>
      <c r="BP218" s="8" t="s">
        <v>1190</v>
      </c>
      <c r="BQ218" s="8" t="s">
        <v>1190</v>
      </c>
      <c r="BR218" s="8" t="s">
        <v>1190</v>
      </c>
      <c r="BS218" s="8" t="s">
        <v>1190</v>
      </c>
      <c r="BT218" s="8" t="s">
        <v>1190</v>
      </c>
      <c r="BU218" s="8" t="s">
        <v>1190</v>
      </c>
      <c r="BV218" s="8" t="s">
        <v>1190</v>
      </c>
      <c r="BW218" s="8" t="s">
        <v>1190</v>
      </c>
      <c r="BX218" s="8" t="s">
        <v>1190</v>
      </c>
      <c r="BY218" s="8" t="s">
        <v>1190</v>
      </c>
      <c r="BZ218" s="8" t="s">
        <v>1190</v>
      </c>
      <c r="CA218" s="8" t="s">
        <v>1190</v>
      </c>
      <c r="CB218" s="8" t="s">
        <v>1190</v>
      </c>
      <c r="CC218" s="8" t="s">
        <v>1190</v>
      </c>
      <c r="CD218" s="8" t="s">
        <v>1190</v>
      </c>
      <c r="CE218" s="8"/>
      <c r="CF218" s="8" t="s">
        <v>1190</v>
      </c>
      <c r="CG218" s="8" t="s">
        <v>1190</v>
      </c>
      <c r="CH218" s="8" t="s">
        <v>1190</v>
      </c>
      <c r="CI218" s="8" t="s">
        <v>1190</v>
      </c>
      <c r="CJ218" s="8" t="s">
        <v>1190</v>
      </c>
      <c r="CK218" s="8" t="s">
        <v>1190</v>
      </c>
      <c r="CL218" s="8" t="s">
        <v>1190</v>
      </c>
      <c r="CM218" s="8" t="s">
        <v>1190</v>
      </c>
      <c r="CN218" s="8" t="s">
        <v>1190</v>
      </c>
      <c r="CO218" s="8" t="s">
        <v>1190</v>
      </c>
      <c r="CP218" s="8" t="s">
        <v>1190</v>
      </c>
      <c r="CQ218" s="8" t="s">
        <v>1190</v>
      </c>
      <c r="CR218" s="8" t="s">
        <v>1190</v>
      </c>
      <c r="CS218" s="8" t="s">
        <v>1190</v>
      </c>
      <c r="CT218" s="8" t="s">
        <v>1190</v>
      </c>
      <c r="CU218" s="8" t="s">
        <v>1190</v>
      </c>
      <c r="CV218" s="8" t="s">
        <v>1190</v>
      </c>
      <c r="CW218" s="8" t="s">
        <v>1190</v>
      </c>
      <c r="CX218" s="8" t="s">
        <v>1190</v>
      </c>
      <c r="CY218" s="8" t="s">
        <v>1190</v>
      </c>
      <c r="CZ218" s="8" t="s">
        <v>1190</v>
      </c>
      <c r="DA218" s="8" t="s">
        <v>1190</v>
      </c>
      <c r="DB218" s="8" t="s">
        <v>1190</v>
      </c>
      <c r="DC218" s="8"/>
      <c r="DD218" s="8" t="s">
        <v>1190</v>
      </c>
      <c r="DE218" s="8" t="s">
        <v>1190</v>
      </c>
      <c r="DF218" s="8" t="s">
        <v>1190</v>
      </c>
      <c r="DG218" s="8" t="s">
        <v>1190</v>
      </c>
      <c r="DH218" s="8" t="s">
        <v>1190</v>
      </c>
      <c r="DI218" s="8" t="s">
        <v>1190</v>
      </c>
      <c r="DJ218" s="8" t="s">
        <v>1190</v>
      </c>
      <c r="DK218" s="8" t="s">
        <v>1190</v>
      </c>
      <c r="DL218" s="8" t="s">
        <v>1190</v>
      </c>
      <c r="DM218" s="8" t="s">
        <v>1190</v>
      </c>
      <c r="DN218" s="8" t="s">
        <v>1190</v>
      </c>
      <c r="DO218" s="8" t="s">
        <v>1190</v>
      </c>
      <c r="DP218" s="8" t="s">
        <v>1190</v>
      </c>
      <c r="DQ218" s="8" t="s">
        <v>1190</v>
      </c>
      <c r="DR218" s="8" t="s">
        <v>1190</v>
      </c>
      <c r="DS218" s="8" t="s">
        <v>1190</v>
      </c>
      <c r="DT218" s="8" t="s">
        <v>1190</v>
      </c>
      <c r="DU218" s="8" t="s">
        <v>1190</v>
      </c>
      <c r="DV218" s="8"/>
      <c r="DW218" s="8" t="s">
        <v>1190</v>
      </c>
      <c r="DX218" s="8" t="s">
        <v>1190</v>
      </c>
      <c r="DY218" s="8" t="s">
        <v>1190</v>
      </c>
      <c r="DZ218" s="8" t="s">
        <v>1190</v>
      </c>
      <c r="EA218" s="8" t="s">
        <v>1190</v>
      </c>
      <c r="EB218" s="8" t="s">
        <v>1190</v>
      </c>
      <c r="EC218" s="8" t="s">
        <v>1190</v>
      </c>
      <c r="ED218" s="8" t="s">
        <v>1190</v>
      </c>
      <c r="EE218" s="8" t="s">
        <v>1190</v>
      </c>
      <c r="EF218" s="8" t="s">
        <v>1190</v>
      </c>
      <c r="EG218" s="8" t="s">
        <v>1190</v>
      </c>
      <c r="EH218" s="8" t="s">
        <v>1190</v>
      </c>
      <c r="EI218" s="8" t="s">
        <v>1190</v>
      </c>
      <c r="EJ218" s="8" t="s">
        <v>1190</v>
      </c>
      <c r="EK218" s="8" t="s">
        <v>1190</v>
      </c>
      <c r="EL218" s="8" t="s">
        <v>1190</v>
      </c>
      <c r="EM218" s="8" t="s">
        <v>1190</v>
      </c>
      <c r="EN218" s="8" t="s">
        <v>1190</v>
      </c>
      <c r="EO218" s="8" t="s">
        <v>1190</v>
      </c>
      <c r="EP218" s="8" t="s">
        <v>1190</v>
      </c>
      <c r="EQ218" s="8" t="s">
        <v>1190</v>
      </c>
      <c r="ER218" s="8" t="s">
        <v>1190</v>
      </c>
      <c r="ES218" s="8" t="s">
        <v>1190</v>
      </c>
      <c r="ET218" s="8" t="s">
        <v>1190</v>
      </c>
      <c r="EU218" s="8" t="s">
        <v>1190</v>
      </c>
      <c r="EV218" s="8" t="s">
        <v>1190</v>
      </c>
      <c r="EW218" s="8" t="s">
        <v>1190</v>
      </c>
      <c r="EX218" s="8" t="s">
        <v>1190</v>
      </c>
      <c r="EY218" s="8" t="s">
        <v>1190</v>
      </c>
      <c r="EZ218" s="8" t="s">
        <v>1190</v>
      </c>
      <c r="FA218" s="8" t="s">
        <v>1190</v>
      </c>
      <c r="FB218" s="8" t="s">
        <v>1190</v>
      </c>
      <c r="FC218" s="8" t="s">
        <v>1190</v>
      </c>
      <c r="FD218" s="8" t="s">
        <v>1190</v>
      </c>
      <c r="FE218" s="8" t="s">
        <v>1190</v>
      </c>
      <c r="FF218" s="8" t="s">
        <v>1190</v>
      </c>
      <c r="FG218" s="8" t="s">
        <v>1190</v>
      </c>
      <c r="FH218" s="8" t="s">
        <v>1190</v>
      </c>
      <c r="FI218" s="8" t="s">
        <v>1190</v>
      </c>
      <c r="FJ218" s="8" t="s">
        <v>1190</v>
      </c>
      <c r="FK218" s="8" t="s">
        <v>1190</v>
      </c>
      <c r="FL218" s="8"/>
      <c r="FM218" s="8" t="s">
        <v>1190</v>
      </c>
      <c r="FN218" s="8" t="s">
        <v>1190</v>
      </c>
      <c r="FO218" s="8" t="s">
        <v>1190</v>
      </c>
      <c r="FP218" s="8" t="s">
        <v>1190</v>
      </c>
      <c r="FQ218" s="8" t="s">
        <v>1190</v>
      </c>
      <c r="FR218" s="8" t="s">
        <v>1190</v>
      </c>
      <c r="FS218" s="8" t="s">
        <v>1190</v>
      </c>
      <c r="FT218" s="9" t="s">
        <v>1190</v>
      </c>
      <c r="FU218" s="8" t="s">
        <v>1190</v>
      </c>
      <c r="FV218" s="8" t="s">
        <v>1187</v>
      </c>
      <c r="FW218" s="8" t="s">
        <v>1188</v>
      </c>
      <c r="FX218" s="8" t="s">
        <v>1187</v>
      </c>
      <c r="FY218" s="8" t="s">
        <v>1187</v>
      </c>
      <c r="FZ218" s="8" t="s">
        <v>1187</v>
      </c>
      <c r="GA218" s="33" t="e">
        <f t="shared" si="36"/>
        <v>#VALUE!</v>
      </c>
      <c r="GB218" s="10" t="e">
        <f t="shared" si="37"/>
        <v>#VALUE!</v>
      </c>
      <c r="GC218" s="10" t="s">
        <v>1189</v>
      </c>
      <c r="GD218" s="10" t="s">
        <v>1189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6</v>
      </c>
      <c r="F219" s="8" t="s">
        <v>1186</v>
      </c>
      <c r="G219" s="8" t="s">
        <v>1186</v>
      </c>
      <c r="H219" s="8" t="s">
        <v>1186</v>
      </c>
      <c r="I219" s="8" t="s">
        <v>1186</v>
      </c>
      <c r="J219" s="8" t="s">
        <v>1186</v>
      </c>
      <c r="K219" s="8" t="s">
        <v>1186</v>
      </c>
      <c r="L219" s="8" t="s">
        <v>1186</v>
      </c>
      <c r="M219" s="8" t="s">
        <v>1186</v>
      </c>
      <c r="N219" s="8" t="s">
        <v>1186</v>
      </c>
      <c r="O219" s="8" t="s">
        <v>1186</v>
      </c>
      <c r="P219" s="8" t="s">
        <v>1186</v>
      </c>
      <c r="Q219" s="8" t="s">
        <v>1186</v>
      </c>
      <c r="R219" s="8" t="s">
        <v>1186</v>
      </c>
      <c r="S219" s="8" t="s">
        <v>1186</v>
      </c>
      <c r="T219" s="8" t="s">
        <v>1186</v>
      </c>
      <c r="U219" s="8" t="s">
        <v>1186</v>
      </c>
      <c r="V219" s="8" t="s">
        <v>1186</v>
      </c>
      <c r="W219" s="8" t="s">
        <v>1186</v>
      </c>
      <c r="X219" s="8" t="s">
        <v>1186</v>
      </c>
      <c r="Y219" s="8" t="s">
        <v>1186</v>
      </c>
      <c r="Z219" s="8" t="s">
        <v>1186</v>
      </c>
      <c r="AA219" s="8" t="s">
        <v>1186</v>
      </c>
      <c r="AB219" s="8" t="s">
        <v>1186</v>
      </c>
      <c r="AC219" s="8" t="s">
        <v>1186</v>
      </c>
      <c r="AD219" s="8" t="s">
        <v>1186</v>
      </c>
      <c r="AE219" s="8" t="s">
        <v>1186</v>
      </c>
      <c r="AF219" s="8" t="s">
        <v>1186</v>
      </c>
      <c r="AG219" s="8" t="s">
        <v>1186</v>
      </c>
      <c r="AH219" s="8" t="s">
        <v>1186</v>
      </c>
      <c r="AI219" s="8" t="s">
        <v>1186</v>
      </c>
      <c r="AJ219" s="8" t="s">
        <v>1186</v>
      </c>
      <c r="AK219" s="8" t="s">
        <v>1186</v>
      </c>
      <c r="AL219" s="8" t="s">
        <v>1186</v>
      </c>
      <c r="AM219" s="8"/>
      <c r="AN219" s="8" t="s">
        <v>1186</v>
      </c>
      <c r="AO219" s="8" t="s">
        <v>1186</v>
      </c>
      <c r="AP219" s="8" t="s">
        <v>1186</v>
      </c>
      <c r="AQ219" s="8" t="s">
        <v>1186</v>
      </c>
      <c r="AR219" s="8" t="s">
        <v>1186</v>
      </c>
      <c r="AS219" s="8" t="s">
        <v>1186</v>
      </c>
      <c r="AT219" s="8" t="s">
        <v>1186</v>
      </c>
      <c r="AU219" s="1">
        <v>-2146826273</v>
      </c>
      <c r="AV219" s="8"/>
      <c r="AW219" s="8" t="s">
        <v>1186</v>
      </c>
      <c r="AX219" s="8" t="s">
        <v>1186</v>
      </c>
      <c r="AY219" s="8" t="s">
        <v>1186</v>
      </c>
      <c r="AZ219" s="1">
        <v>-2146826273</v>
      </c>
      <c r="BA219" s="9" t="s">
        <v>1186</v>
      </c>
      <c r="BB219" s="8"/>
      <c r="BC219" s="8" t="s">
        <v>1186</v>
      </c>
      <c r="BD219" s="8" t="s">
        <v>1186</v>
      </c>
      <c r="BE219" s="8" t="s">
        <v>1186</v>
      </c>
      <c r="BF219" s="8" t="s">
        <v>1186</v>
      </c>
      <c r="BG219" s="8" t="s">
        <v>1186</v>
      </c>
      <c r="BH219" s="8" t="s">
        <v>1186</v>
      </c>
      <c r="BI219" s="8" t="s">
        <v>1186</v>
      </c>
      <c r="BJ219" s="8"/>
      <c r="BK219" s="8"/>
      <c r="BL219" s="8" t="s">
        <v>1186</v>
      </c>
      <c r="BM219" s="8" t="s">
        <v>1186</v>
      </c>
      <c r="BN219" s="8" t="s">
        <v>1186</v>
      </c>
      <c r="BO219" s="8" t="s">
        <v>1186</v>
      </c>
      <c r="BP219" s="8" t="s">
        <v>1186</v>
      </c>
      <c r="BQ219" s="8" t="s">
        <v>1186</v>
      </c>
      <c r="BR219" s="8" t="s">
        <v>1186</v>
      </c>
      <c r="BS219" s="8" t="s">
        <v>1186</v>
      </c>
      <c r="BT219" s="8" t="s">
        <v>1186</v>
      </c>
      <c r="BU219" s="8" t="s">
        <v>1186</v>
      </c>
      <c r="BV219" s="8" t="s">
        <v>1186</v>
      </c>
      <c r="BW219" s="8" t="s">
        <v>1186</v>
      </c>
      <c r="BX219" s="8" t="s">
        <v>1186</v>
      </c>
      <c r="BY219" s="8" t="s">
        <v>1186</v>
      </c>
      <c r="BZ219" s="8" t="s">
        <v>1186</v>
      </c>
      <c r="CA219" s="8" t="s">
        <v>1186</v>
      </c>
      <c r="CB219" s="8" t="s">
        <v>1186</v>
      </c>
      <c r="CC219" s="8" t="s">
        <v>1186</v>
      </c>
      <c r="CD219" s="8" t="s">
        <v>1186</v>
      </c>
      <c r="CE219" s="8"/>
      <c r="CF219" s="8" t="s">
        <v>1186</v>
      </c>
      <c r="CG219" s="8" t="s">
        <v>1186</v>
      </c>
      <c r="CH219" s="8" t="s">
        <v>1186</v>
      </c>
      <c r="CI219" s="8" t="s">
        <v>1186</v>
      </c>
      <c r="CJ219" s="8" t="s">
        <v>1186</v>
      </c>
      <c r="CK219" s="8" t="s">
        <v>1186</v>
      </c>
      <c r="CL219" s="8" t="s">
        <v>1186</v>
      </c>
      <c r="CM219" s="8" t="s">
        <v>1186</v>
      </c>
      <c r="CN219" s="8" t="s">
        <v>1186</v>
      </c>
      <c r="CO219" s="8" t="s">
        <v>1186</v>
      </c>
      <c r="CP219" s="8" t="s">
        <v>1186</v>
      </c>
      <c r="CQ219" s="8" t="s">
        <v>1186</v>
      </c>
      <c r="CR219" s="8" t="s">
        <v>1186</v>
      </c>
      <c r="CS219" s="8" t="s">
        <v>1186</v>
      </c>
      <c r="CT219" s="8" t="s">
        <v>1186</v>
      </c>
      <c r="CU219" s="8" t="s">
        <v>1186</v>
      </c>
      <c r="CV219" s="8" t="s">
        <v>1186</v>
      </c>
      <c r="CW219" s="8" t="s">
        <v>1186</v>
      </c>
      <c r="CX219" s="8" t="s">
        <v>1186</v>
      </c>
      <c r="CY219" s="8" t="s">
        <v>1186</v>
      </c>
      <c r="CZ219" s="8" t="s">
        <v>1186</v>
      </c>
      <c r="DA219" s="8" t="s">
        <v>1186</v>
      </c>
      <c r="DB219" s="8" t="s">
        <v>1186</v>
      </c>
      <c r="DC219" s="8"/>
      <c r="DD219" s="8" t="s">
        <v>1186</v>
      </c>
      <c r="DE219" s="8" t="s">
        <v>1186</v>
      </c>
      <c r="DF219" s="8" t="s">
        <v>1186</v>
      </c>
      <c r="DG219" s="8" t="s">
        <v>1186</v>
      </c>
      <c r="DH219" s="8" t="s">
        <v>1186</v>
      </c>
      <c r="DI219" s="8" t="s">
        <v>1186</v>
      </c>
      <c r="DJ219" s="8" t="s">
        <v>1186</v>
      </c>
      <c r="DK219" s="8" t="s">
        <v>1186</v>
      </c>
      <c r="DL219" s="8" t="s">
        <v>1186</v>
      </c>
      <c r="DM219" s="8" t="s">
        <v>1186</v>
      </c>
      <c r="DN219" s="8" t="s">
        <v>1186</v>
      </c>
      <c r="DO219" s="8" t="s">
        <v>1186</v>
      </c>
      <c r="DP219" s="8" t="s">
        <v>1186</v>
      </c>
      <c r="DQ219" s="8" t="s">
        <v>1186</v>
      </c>
      <c r="DR219" s="8" t="s">
        <v>1186</v>
      </c>
      <c r="DS219" s="8" t="s">
        <v>1186</v>
      </c>
      <c r="DT219" s="8" t="s">
        <v>1186</v>
      </c>
      <c r="DU219" s="8" t="s">
        <v>1186</v>
      </c>
      <c r="DV219" s="8"/>
      <c r="DW219" s="8" t="s">
        <v>1186</v>
      </c>
      <c r="DX219" s="8" t="s">
        <v>1186</v>
      </c>
      <c r="DY219" s="8" t="s">
        <v>1186</v>
      </c>
      <c r="DZ219" s="8" t="s">
        <v>1186</v>
      </c>
      <c r="EA219" s="8" t="s">
        <v>1186</v>
      </c>
      <c r="EB219" s="8" t="s">
        <v>1186</v>
      </c>
      <c r="EC219" s="8" t="s">
        <v>1186</v>
      </c>
      <c r="ED219" s="8" t="s">
        <v>1186</v>
      </c>
      <c r="EE219" s="8" t="s">
        <v>1186</v>
      </c>
      <c r="EF219" s="8" t="s">
        <v>1186</v>
      </c>
      <c r="EG219" s="8" t="s">
        <v>1186</v>
      </c>
      <c r="EH219" s="8" t="s">
        <v>1186</v>
      </c>
      <c r="EI219" s="8" t="s">
        <v>1186</v>
      </c>
      <c r="EJ219" s="8" t="s">
        <v>1186</v>
      </c>
      <c r="EK219" s="8" t="s">
        <v>1186</v>
      </c>
      <c r="EL219" s="8" t="s">
        <v>1186</v>
      </c>
      <c r="EM219" s="8" t="s">
        <v>1186</v>
      </c>
      <c r="EN219" s="8" t="s">
        <v>1186</v>
      </c>
      <c r="EO219" s="8" t="s">
        <v>1186</v>
      </c>
      <c r="EP219" s="8" t="s">
        <v>1186</v>
      </c>
      <c r="EQ219" s="8" t="s">
        <v>1186</v>
      </c>
      <c r="ER219" s="8" t="s">
        <v>1186</v>
      </c>
      <c r="ES219" s="8" t="s">
        <v>1186</v>
      </c>
      <c r="ET219" s="8" t="s">
        <v>1186</v>
      </c>
      <c r="EU219" s="8" t="s">
        <v>1186</v>
      </c>
      <c r="EV219" s="8" t="s">
        <v>1186</v>
      </c>
      <c r="EW219" s="8" t="s">
        <v>1186</v>
      </c>
      <c r="EX219" s="8" t="s">
        <v>1186</v>
      </c>
      <c r="EY219" s="8" t="s">
        <v>1186</v>
      </c>
      <c r="EZ219" s="8" t="s">
        <v>1186</v>
      </c>
      <c r="FA219" s="8" t="s">
        <v>1186</v>
      </c>
      <c r="FB219" s="8" t="s">
        <v>1186</v>
      </c>
      <c r="FC219" s="8" t="s">
        <v>1186</v>
      </c>
      <c r="FD219" s="8" t="s">
        <v>1186</v>
      </c>
      <c r="FE219" s="8" t="s">
        <v>1186</v>
      </c>
      <c r="FF219" s="8" t="s">
        <v>1186</v>
      </c>
      <c r="FG219" s="8" t="s">
        <v>1186</v>
      </c>
      <c r="FH219" s="8" t="s">
        <v>1186</v>
      </c>
      <c r="FI219" s="8" t="s">
        <v>1186</v>
      </c>
      <c r="FJ219" s="8" t="s">
        <v>1186</v>
      </c>
      <c r="FK219" s="8" t="s">
        <v>1186</v>
      </c>
      <c r="FL219" s="8"/>
      <c r="FM219" s="8" t="s">
        <v>1186</v>
      </c>
      <c r="FN219" s="8" t="s">
        <v>1186</v>
      </c>
      <c r="FO219" s="8" t="s">
        <v>1186</v>
      </c>
      <c r="FP219" s="8" t="s">
        <v>1186</v>
      </c>
      <c r="FQ219" s="8" t="s">
        <v>1186</v>
      </c>
      <c r="FR219" s="8" t="s">
        <v>1186</v>
      </c>
      <c r="FS219" s="8" t="s">
        <v>1186</v>
      </c>
      <c r="FT219" s="9" t="s">
        <v>1186</v>
      </c>
      <c r="FU219" s="8" t="s">
        <v>1186</v>
      </c>
      <c r="FV219" s="8" t="s">
        <v>1187</v>
      </c>
      <c r="FW219" s="8" t="s">
        <v>1188</v>
      </c>
      <c r="FX219" s="8" t="s">
        <v>1187</v>
      </c>
      <c r="FY219" s="8" t="s">
        <v>1187</v>
      </c>
      <c r="FZ219" s="8" t="s">
        <v>1187</v>
      </c>
      <c r="GA219" s="33" t="e">
        <f t="shared" si="36"/>
        <v>#VALUE!</v>
      </c>
      <c r="GB219" s="10" t="e">
        <f t="shared" si="37"/>
        <v>#VALUE!</v>
      </c>
      <c r="GC219" s="10" t="s">
        <v>1189</v>
      </c>
      <c r="GD219" s="10" t="s">
        <v>1189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6</v>
      </c>
      <c r="F220" s="8" t="s">
        <v>1186</v>
      </c>
      <c r="G220" s="8" t="s">
        <v>1186</v>
      </c>
      <c r="H220" s="8" t="s">
        <v>1186</v>
      </c>
      <c r="I220" s="8" t="s">
        <v>1186</v>
      </c>
      <c r="J220" s="8" t="s">
        <v>1186</v>
      </c>
      <c r="K220" s="8" t="s">
        <v>1186</v>
      </c>
      <c r="L220" s="8" t="s">
        <v>1186</v>
      </c>
      <c r="M220" s="8" t="s">
        <v>1186</v>
      </c>
      <c r="N220" s="8" t="s">
        <v>1186</v>
      </c>
      <c r="O220" s="8" t="s">
        <v>1186</v>
      </c>
      <c r="P220" s="8" t="s">
        <v>1186</v>
      </c>
      <c r="Q220" s="8" t="s">
        <v>1186</v>
      </c>
      <c r="R220" s="8" t="s">
        <v>1186</v>
      </c>
      <c r="S220" s="8" t="s">
        <v>1186</v>
      </c>
      <c r="T220" s="8" t="s">
        <v>1186</v>
      </c>
      <c r="U220" s="8" t="s">
        <v>1186</v>
      </c>
      <c r="V220" s="8" t="s">
        <v>1186</v>
      </c>
      <c r="W220" s="8" t="s">
        <v>1186</v>
      </c>
      <c r="X220" s="8" t="s">
        <v>1186</v>
      </c>
      <c r="Y220" s="8" t="s">
        <v>1186</v>
      </c>
      <c r="Z220" s="8" t="s">
        <v>1186</v>
      </c>
      <c r="AA220" s="8" t="s">
        <v>1186</v>
      </c>
      <c r="AB220" s="8" t="s">
        <v>1186</v>
      </c>
      <c r="AC220" s="8" t="s">
        <v>1186</v>
      </c>
      <c r="AD220" s="8" t="s">
        <v>1186</v>
      </c>
      <c r="AE220" s="8" t="s">
        <v>1186</v>
      </c>
      <c r="AF220" s="8" t="s">
        <v>1186</v>
      </c>
      <c r="AG220" s="8" t="s">
        <v>1186</v>
      </c>
      <c r="AH220" s="8" t="s">
        <v>1186</v>
      </c>
      <c r="AI220" s="8" t="s">
        <v>1186</v>
      </c>
      <c r="AJ220" s="8" t="s">
        <v>1186</v>
      </c>
      <c r="AK220" s="8" t="s">
        <v>1186</v>
      </c>
      <c r="AL220" s="8" t="s">
        <v>1186</v>
      </c>
      <c r="AM220" s="8"/>
      <c r="AN220" s="8" t="s">
        <v>1186</v>
      </c>
      <c r="AO220" s="8" t="s">
        <v>1186</v>
      </c>
      <c r="AP220" s="8" t="s">
        <v>1186</v>
      </c>
      <c r="AQ220" s="8" t="s">
        <v>1186</v>
      </c>
      <c r="AR220" s="8" t="s">
        <v>1186</v>
      </c>
      <c r="AS220" s="8" t="s">
        <v>1186</v>
      </c>
      <c r="AT220" s="8" t="s">
        <v>1186</v>
      </c>
      <c r="AU220" s="1">
        <v>-2146826273</v>
      </c>
      <c r="AV220" s="8"/>
      <c r="AW220" s="8" t="s">
        <v>1186</v>
      </c>
      <c r="AX220" s="8" t="s">
        <v>1186</v>
      </c>
      <c r="AY220" s="8" t="s">
        <v>1186</v>
      </c>
      <c r="AZ220" s="1">
        <v>-2146826273</v>
      </c>
      <c r="BA220" s="9" t="s">
        <v>1186</v>
      </c>
      <c r="BB220" s="8"/>
      <c r="BC220" s="8" t="s">
        <v>1186</v>
      </c>
      <c r="BD220" s="8" t="s">
        <v>1186</v>
      </c>
      <c r="BE220" s="8" t="s">
        <v>1186</v>
      </c>
      <c r="BF220" s="8" t="s">
        <v>1186</v>
      </c>
      <c r="BG220" s="8" t="s">
        <v>1186</v>
      </c>
      <c r="BH220" s="8" t="s">
        <v>1186</v>
      </c>
      <c r="BI220" s="8" t="s">
        <v>1186</v>
      </c>
      <c r="BJ220" s="8"/>
      <c r="BK220" s="8"/>
      <c r="BL220" s="8" t="s">
        <v>1186</v>
      </c>
      <c r="BM220" s="8" t="s">
        <v>1186</v>
      </c>
      <c r="BN220" s="8" t="s">
        <v>1186</v>
      </c>
      <c r="BO220" s="8" t="s">
        <v>1186</v>
      </c>
      <c r="BP220" s="8" t="s">
        <v>1186</v>
      </c>
      <c r="BQ220" s="8" t="s">
        <v>1186</v>
      </c>
      <c r="BR220" s="8" t="s">
        <v>1186</v>
      </c>
      <c r="BS220" s="8" t="s">
        <v>1186</v>
      </c>
      <c r="BT220" s="8" t="s">
        <v>1186</v>
      </c>
      <c r="BU220" s="8" t="s">
        <v>1186</v>
      </c>
      <c r="BV220" s="8" t="s">
        <v>1186</v>
      </c>
      <c r="BW220" s="8" t="s">
        <v>1186</v>
      </c>
      <c r="BX220" s="8" t="s">
        <v>1186</v>
      </c>
      <c r="BY220" s="8" t="s">
        <v>1186</v>
      </c>
      <c r="BZ220" s="8" t="s">
        <v>1186</v>
      </c>
      <c r="CA220" s="8" t="s">
        <v>1186</v>
      </c>
      <c r="CB220" s="8" t="s">
        <v>1186</v>
      </c>
      <c r="CC220" s="8" t="s">
        <v>1186</v>
      </c>
      <c r="CD220" s="8" t="s">
        <v>1186</v>
      </c>
      <c r="CE220" s="8"/>
      <c r="CF220" s="8" t="s">
        <v>1186</v>
      </c>
      <c r="CG220" s="8" t="s">
        <v>1186</v>
      </c>
      <c r="CH220" s="8" t="s">
        <v>1186</v>
      </c>
      <c r="CI220" s="8" t="s">
        <v>1186</v>
      </c>
      <c r="CJ220" s="8" t="s">
        <v>1186</v>
      </c>
      <c r="CK220" s="8" t="s">
        <v>1186</v>
      </c>
      <c r="CL220" s="8" t="s">
        <v>1186</v>
      </c>
      <c r="CM220" s="8" t="s">
        <v>1186</v>
      </c>
      <c r="CN220" s="8" t="s">
        <v>1186</v>
      </c>
      <c r="CO220" s="8" t="s">
        <v>1186</v>
      </c>
      <c r="CP220" s="8" t="s">
        <v>1186</v>
      </c>
      <c r="CQ220" s="8" t="s">
        <v>1186</v>
      </c>
      <c r="CR220" s="8" t="s">
        <v>1186</v>
      </c>
      <c r="CS220" s="8" t="s">
        <v>1186</v>
      </c>
      <c r="CT220" s="8" t="s">
        <v>1186</v>
      </c>
      <c r="CU220" s="8" t="s">
        <v>1186</v>
      </c>
      <c r="CV220" s="8" t="s">
        <v>1186</v>
      </c>
      <c r="CW220" s="8" t="s">
        <v>1186</v>
      </c>
      <c r="CX220" s="8" t="s">
        <v>1186</v>
      </c>
      <c r="CY220" s="8" t="s">
        <v>1186</v>
      </c>
      <c r="CZ220" s="8" t="s">
        <v>1186</v>
      </c>
      <c r="DA220" s="8" t="s">
        <v>1186</v>
      </c>
      <c r="DB220" s="8" t="s">
        <v>1186</v>
      </c>
      <c r="DC220" s="8"/>
      <c r="DD220" s="8" t="s">
        <v>1186</v>
      </c>
      <c r="DE220" s="8" t="s">
        <v>1186</v>
      </c>
      <c r="DF220" s="8" t="s">
        <v>1186</v>
      </c>
      <c r="DG220" s="8" t="s">
        <v>1186</v>
      </c>
      <c r="DH220" s="8" t="s">
        <v>1186</v>
      </c>
      <c r="DI220" s="8" t="s">
        <v>1186</v>
      </c>
      <c r="DJ220" s="8" t="s">
        <v>1186</v>
      </c>
      <c r="DK220" s="8" t="s">
        <v>1186</v>
      </c>
      <c r="DL220" s="8" t="s">
        <v>1186</v>
      </c>
      <c r="DM220" s="8" t="s">
        <v>1186</v>
      </c>
      <c r="DN220" s="8" t="s">
        <v>1186</v>
      </c>
      <c r="DO220" s="8" t="s">
        <v>1186</v>
      </c>
      <c r="DP220" s="8" t="s">
        <v>1186</v>
      </c>
      <c r="DQ220" s="8" t="s">
        <v>1186</v>
      </c>
      <c r="DR220" s="8" t="s">
        <v>1186</v>
      </c>
      <c r="DS220" s="8" t="s">
        <v>1186</v>
      </c>
      <c r="DT220" s="8" t="s">
        <v>1186</v>
      </c>
      <c r="DU220" s="8" t="s">
        <v>1186</v>
      </c>
      <c r="DV220" s="8"/>
      <c r="DW220" s="8" t="s">
        <v>1186</v>
      </c>
      <c r="DX220" s="8" t="s">
        <v>1186</v>
      </c>
      <c r="DY220" s="8" t="s">
        <v>1186</v>
      </c>
      <c r="DZ220" s="8" t="s">
        <v>1186</v>
      </c>
      <c r="EA220" s="8" t="s">
        <v>1186</v>
      </c>
      <c r="EB220" s="8" t="s">
        <v>1186</v>
      </c>
      <c r="EC220" s="8" t="s">
        <v>1186</v>
      </c>
      <c r="ED220" s="8" t="s">
        <v>1186</v>
      </c>
      <c r="EE220" s="8" t="s">
        <v>1186</v>
      </c>
      <c r="EF220" s="8" t="s">
        <v>1186</v>
      </c>
      <c r="EG220" s="8" t="s">
        <v>1186</v>
      </c>
      <c r="EH220" s="8" t="s">
        <v>1186</v>
      </c>
      <c r="EI220" s="8" t="s">
        <v>1186</v>
      </c>
      <c r="EJ220" s="8" t="s">
        <v>1186</v>
      </c>
      <c r="EK220" s="8" t="s">
        <v>1186</v>
      </c>
      <c r="EL220" s="8" t="s">
        <v>1186</v>
      </c>
      <c r="EM220" s="8" t="s">
        <v>1186</v>
      </c>
      <c r="EN220" s="8" t="s">
        <v>1186</v>
      </c>
      <c r="EO220" s="8" t="s">
        <v>1186</v>
      </c>
      <c r="EP220" s="8" t="s">
        <v>1186</v>
      </c>
      <c r="EQ220" s="8" t="s">
        <v>1186</v>
      </c>
      <c r="ER220" s="8" t="s">
        <v>1186</v>
      </c>
      <c r="ES220" s="8" t="s">
        <v>1186</v>
      </c>
      <c r="ET220" s="8" t="s">
        <v>1186</v>
      </c>
      <c r="EU220" s="8" t="s">
        <v>1186</v>
      </c>
      <c r="EV220" s="8" t="s">
        <v>1186</v>
      </c>
      <c r="EW220" s="8" t="s">
        <v>1186</v>
      </c>
      <c r="EX220" s="8" t="s">
        <v>1186</v>
      </c>
      <c r="EY220" s="8" t="s">
        <v>1186</v>
      </c>
      <c r="EZ220" s="8" t="s">
        <v>1186</v>
      </c>
      <c r="FA220" s="8" t="s">
        <v>1186</v>
      </c>
      <c r="FB220" s="8" t="s">
        <v>1186</v>
      </c>
      <c r="FC220" s="8" t="s">
        <v>1186</v>
      </c>
      <c r="FD220" s="8" t="s">
        <v>1186</v>
      </c>
      <c r="FE220" s="8" t="s">
        <v>1186</v>
      </c>
      <c r="FF220" s="8" t="s">
        <v>1186</v>
      </c>
      <c r="FG220" s="8" t="s">
        <v>1186</v>
      </c>
      <c r="FH220" s="8" t="s">
        <v>1186</v>
      </c>
      <c r="FI220" s="8" t="s">
        <v>1186</v>
      </c>
      <c r="FJ220" s="8" t="s">
        <v>1186</v>
      </c>
      <c r="FK220" s="8" t="s">
        <v>1186</v>
      </c>
      <c r="FL220" s="8"/>
      <c r="FM220" s="8" t="s">
        <v>1186</v>
      </c>
      <c r="FN220" s="8" t="s">
        <v>1186</v>
      </c>
      <c r="FO220" s="8" t="s">
        <v>1186</v>
      </c>
      <c r="FP220" s="8" t="s">
        <v>1186</v>
      </c>
      <c r="FQ220" s="8" t="s">
        <v>1186</v>
      </c>
      <c r="FR220" s="8" t="s">
        <v>1186</v>
      </c>
      <c r="FS220" s="8" t="s">
        <v>1186</v>
      </c>
      <c r="FT220" s="9" t="s">
        <v>1186</v>
      </c>
      <c r="FU220" s="8" t="s">
        <v>1186</v>
      </c>
      <c r="FV220" s="8" t="s">
        <v>1187</v>
      </c>
      <c r="FW220" s="8" t="s">
        <v>1188</v>
      </c>
      <c r="FX220" s="8" t="s">
        <v>1187</v>
      </c>
      <c r="FY220" s="8" t="s">
        <v>1187</v>
      </c>
      <c r="FZ220" s="8" t="s">
        <v>1187</v>
      </c>
      <c r="GA220" s="33" t="e">
        <f t="shared" si="36"/>
        <v>#VALUE!</v>
      </c>
      <c r="GB220" s="10" t="e">
        <f t="shared" si="37"/>
        <v>#VALUE!</v>
      </c>
      <c r="GC220" s="10" t="s">
        <v>1189</v>
      </c>
      <c r="GD220" s="10" t="s">
        <v>1189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6</v>
      </c>
      <c r="F221" s="8" t="s">
        <v>1186</v>
      </c>
      <c r="G221" s="8" t="s">
        <v>1186</v>
      </c>
      <c r="H221" s="8" t="s">
        <v>1186</v>
      </c>
      <c r="I221" s="8" t="s">
        <v>1186</v>
      </c>
      <c r="J221" s="8" t="s">
        <v>1186</v>
      </c>
      <c r="K221" s="8" t="s">
        <v>1186</v>
      </c>
      <c r="L221" s="8" t="s">
        <v>1186</v>
      </c>
      <c r="M221" s="8" t="s">
        <v>1186</v>
      </c>
      <c r="N221" s="8" t="s">
        <v>1186</v>
      </c>
      <c r="O221" s="8" t="s">
        <v>1186</v>
      </c>
      <c r="P221" s="8" t="s">
        <v>1186</v>
      </c>
      <c r="Q221" s="8" t="s">
        <v>1186</v>
      </c>
      <c r="R221" s="8" t="s">
        <v>1186</v>
      </c>
      <c r="S221" s="8" t="s">
        <v>1186</v>
      </c>
      <c r="T221" s="8" t="s">
        <v>1186</v>
      </c>
      <c r="U221" s="8" t="s">
        <v>1186</v>
      </c>
      <c r="V221" s="8" t="s">
        <v>1186</v>
      </c>
      <c r="W221" s="8" t="s">
        <v>1186</v>
      </c>
      <c r="X221" s="8" t="s">
        <v>1186</v>
      </c>
      <c r="Y221" s="8" t="s">
        <v>1186</v>
      </c>
      <c r="Z221" s="8" t="s">
        <v>1186</v>
      </c>
      <c r="AA221" s="8" t="s">
        <v>1186</v>
      </c>
      <c r="AB221" s="8" t="s">
        <v>1186</v>
      </c>
      <c r="AC221" s="8" t="s">
        <v>1186</v>
      </c>
      <c r="AD221" s="8" t="s">
        <v>1186</v>
      </c>
      <c r="AE221" s="8" t="s">
        <v>1186</v>
      </c>
      <c r="AF221" s="8" t="s">
        <v>1186</v>
      </c>
      <c r="AG221" s="8" t="s">
        <v>1186</v>
      </c>
      <c r="AH221" s="8" t="s">
        <v>1186</v>
      </c>
      <c r="AI221" s="8" t="s">
        <v>1186</v>
      </c>
      <c r="AJ221" s="8" t="s">
        <v>1186</v>
      </c>
      <c r="AK221" s="8" t="s">
        <v>1186</v>
      </c>
      <c r="AL221" s="8" t="s">
        <v>1186</v>
      </c>
      <c r="AM221" s="8"/>
      <c r="AN221" s="8" t="s">
        <v>1186</v>
      </c>
      <c r="AO221" s="8" t="s">
        <v>1186</v>
      </c>
      <c r="AP221" s="8" t="s">
        <v>1186</v>
      </c>
      <c r="AQ221" s="8" t="s">
        <v>1186</v>
      </c>
      <c r="AR221" s="8" t="s">
        <v>1186</v>
      </c>
      <c r="AS221" s="8" t="s">
        <v>1186</v>
      </c>
      <c r="AT221" s="8" t="s">
        <v>1186</v>
      </c>
      <c r="AU221" s="1">
        <v>-2146826273</v>
      </c>
      <c r="AV221" s="8"/>
      <c r="AW221" s="8" t="s">
        <v>1186</v>
      </c>
      <c r="AX221" s="8" t="s">
        <v>1186</v>
      </c>
      <c r="AY221" s="8" t="s">
        <v>1186</v>
      </c>
      <c r="AZ221" s="1">
        <v>-2146826273</v>
      </c>
      <c r="BA221" s="9" t="s">
        <v>1186</v>
      </c>
      <c r="BB221" s="8"/>
      <c r="BC221" s="8" t="s">
        <v>1186</v>
      </c>
      <c r="BD221" s="8" t="s">
        <v>1186</v>
      </c>
      <c r="BE221" s="8" t="s">
        <v>1186</v>
      </c>
      <c r="BF221" s="8" t="s">
        <v>1186</v>
      </c>
      <c r="BG221" s="8" t="s">
        <v>1186</v>
      </c>
      <c r="BH221" s="8" t="s">
        <v>1186</v>
      </c>
      <c r="BI221" s="8" t="s">
        <v>1186</v>
      </c>
      <c r="BJ221" s="8"/>
      <c r="BK221" s="8"/>
      <c r="BL221" s="8" t="s">
        <v>1186</v>
      </c>
      <c r="BM221" s="8" t="s">
        <v>1186</v>
      </c>
      <c r="BN221" s="8" t="s">
        <v>1186</v>
      </c>
      <c r="BO221" s="8" t="s">
        <v>1186</v>
      </c>
      <c r="BP221" s="8" t="s">
        <v>1186</v>
      </c>
      <c r="BQ221" s="8" t="s">
        <v>1186</v>
      </c>
      <c r="BR221" s="8" t="s">
        <v>1186</v>
      </c>
      <c r="BS221" s="8" t="s">
        <v>1186</v>
      </c>
      <c r="BT221" s="8" t="s">
        <v>1186</v>
      </c>
      <c r="BU221" s="8" t="s">
        <v>1186</v>
      </c>
      <c r="BV221" s="8" t="s">
        <v>1186</v>
      </c>
      <c r="BW221" s="8" t="s">
        <v>1186</v>
      </c>
      <c r="BX221" s="8" t="s">
        <v>1186</v>
      </c>
      <c r="BY221" s="8" t="s">
        <v>1186</v>
      </c>
      <c r="BZ221" s="8" t="s">
        <v>1186</v>
      </c>
      <c r="CA221" s="8" t="s">
        <v>1186</v>
      </c>
      <c r="CB221" s="8" t="s">
        <v>1186</v>
      </c>
      <c r="CC221" s="8" t="s">
        <v>1186</v>
      </c>
      <c r="CD221" s="8" t="s">
        <v>1186</v>
      </c>
      <c r="CE221" s="8"/>
      <c r="CF221" s="8" t="s">
        <v>1186</v>
      </c>
      <c r="CG221" s="8" t="s">
        <v>1186</v>
      </c>
      <c r="CH221" s="8" t="s">
        <v>1186</v>
      </c>
      <c r="CI221" s="8" t="s">
        <v>1186</v>
      </c>
      <c r="CJ221" s="8" t="s">
        <v>1186</v>
      </c>
      <c r="CK221" s="8" t="s">
        <v>1186</v>
      </c>
      <c r="CL221" s="8" t="s">
        <v>1186</v>
      </c>
      <c r="CM221" s="8" t="s">
        <v>1186</v>
      </c>
      <c r="CN221" s="8" t="s">
        <v>1186</v>
      </c>
      <c r="CO221" s="8" t="s">
        <v>1186</v>
      </c>
      <c r="CP221" s="8" t="s">
        <v>1186</v>
      </c>
      <c r="CQ221" s="8" t="s">
        <v>1186</v>
      </c>
      <c r="CR221" s="8" t="s">
        <v>1186</v>
      </c>
      <c r="CS221" s="8" t="s">
        <v>1186</v>
      </c>
      <c r="CT221" s="8" t="s">
        <v>1186</v>
      </c>
      <c r="CU221" s="8" t="s">
        <v>1186</v>
      </c>
      <c r="CV221" s="8" t="s">
        <v>1186</v>
      </c>
      <c r="CW221" s="8" t="s">
        <v>1186</v>
      </c>
      <c r="CX221" s="8" t="s">
        <v>1186</v>
      </c>
      <c r="CY221" s="8" t="s">
        <v>1186</v>
      </c>
      <c r="CZ221" s="8" t="s">
        <v>1186</v>
      </c>
      <c r="DA221" s="8" t="s">
        <v>1186</v>
      </c>
      <c r="DB221" s="8" t="s">
        <v>1186</v>
      </c>
      <c r="DC221" s="8"/>
      <c r="DD221" s="8" t="s">
        <v>1186</v>
      </c>
      <c r="DE221" s="8" t="s">
        <v>1186</v>
      </c>
      <c r="DF221" s="8" t="s">
        <v>1186</v>
      </c>
      <c r="DG221" s="8" t="s">
        <v>1186</v>
      </c>
      <c r="DH221" s="8" t="s">
        <v>1186</v>
      </c>
      <c r="DI221" s="8" t="s">
        <v>1186</v>
      </c>
      <c r="DJ221" s="8" t="s">
        <v>1186</v>
      </c>
      <c r="DK221" s="8" t="s">
        <v>1186</v>
      </c>
      <c r="DL221" s="8" t="s">
        <v>1186</v>
      </c>
      <c r="DM221" s="8" t="s">
        <v>1186</v>
      </c>
      <c r="DN221" s="8" t="s">
        <v>1186</v>
      </c>
      <c r="DO221" s="8" t="s">
        <v>1186</v>
      </c>
      <c r="DP221" s="8" t="s">
        <v>1186</v>
      </c>
      <c r="DQ221" s="8" t="s">
        <v>1186</v>
      </c>
      <c r="DR221" s="8" t="s">
        <v>1186</v>
      </c>
      <c r="DS221" s="8" t="s">
        <v>1186</v>
      </c>
      <c r="DT221" s="8" t="s">
        <v>1186</v>
      </c>
      <c r="DU221" s="8" t="s">
        <v>1186</v>
      </c>
      <c r="DV221" s="8"/>
      <c r="DW221" s="8" t="s">
        <v>1186</v>
      </c>
      <c r="DX221" s="8" t="s">
        <v>1186</v>
      </c>
      <c r="DY221" s="8" t="s">
        <v>1186</v>
      </c>
      <c r="DZ221" s="8" t="s">
        <v>1186</v>
      </c>
      <c r="EA221" s="8" t="s">
        <v>1186</v>
      </c>
      <c r="EB221" s="8" t="s">
        <v>1186</v>
      </c>
      <c r="EC221" s="8" t="s">
        <v>1186</v>
      </c>
      <c r="ED221" s="8" t="s">
        <v>1186</v>
      </c>
      <c r="EE221" s="8" t="s">
        <v>1186</v>
      </c>
      <c r="EF221" s="8" t="s">
        <v>1186</v>
      </c>
      <c r="EG221" s="8" t="s">
        <v>1186</v>
      </c>
      <c r="EH221" s="8" t="s">
        <v>1186</v>
      </c>
      <c r="EI221" s="8" t="s">
        <v>1186</v>
      </c>
      <c r="EJ221" s="8" t="s">
        <v>1186</v>
      </c>
      <c r="EK221" s="8" t="s">
        <v>1186</v>
      </c>
      <c r="EL221" s="8" t="s">
        <v>1186</v>
      </c>
      <c r="EM221" s="8" t="s">
        <v>1186</v>
      </c>
      <c r="EN221" s="8" t="s">
        <v>1186</v>
      </c>
      <c r="EO221" s="8" t="s">
        <v>1186</v>
      </c>
      <c r="EP221" s="8" t="s">
        <v>1186</v>
      </c>
      <c r="EQ221" s="8" t="s">
        <v>1186</v>
      </c>
      <c r="ER221" s="8" t="s">
        <v>1186</v>
      </c>
      <c r="ES221" s="8" t="s">
        <v>1186</v>
      </c>
      <c r="ET221" s="8" t="s">
        <v>1186</v>
      </c>
      <c r="EU221" s="8" t="s">
        <v>1186</v>
      </c>
      <c r="EV221" s="8" t="s">
        <v>1186</v>
      </c>
      <c r="EW221" s="8" t="s">
        <v>1186</v>
      </c>
      <c r="EX221" s="8" t="s">
        <v>1186</v>
      </c>
      <c r="EY221" s="8" t="s">
        <v>1186</v>
      </c>
      <c r="EZ221" s="8" t="s">
        <v>1186</v>
      </c>
      <c r="FA221" s="8" t="s">
        <v>1186</v>
      </c>
      <c r="FB221" s="8" t="s">
        <v>1186</v>
      </c>
      <c r="FC221" s="8" t="s">
        <v>1186</v>
      </c>
      <c r="FD221" s="8" t="s">
        <v>1186</v>
      </c>
      <c r="FE221" s="8" t="s">
        <v>1186</v>
      </c>
      <c r="FF221" s="8" t="s">
        <v>1186</v>
      </c>
      <c r="FG221" s="8" t="s">
        <v>1186</v>
      </c>
      <c r="FH221" s="8" t="s">
        <v>1186</v>
      </c>
      <c r="FI221" s="8" t="s">
        <v>1186</v>
      </c>
      <c r="FJ221" s="8" t="s">
        <v>1186</v>
      </c>
      <c r="FK221" s="8" t="s">
        <v>1186</v>
      </c>
      <c r="FL221" s="8"/>
      <c r="FM221" s="8" t="s">
        <v>1186</v>
      </c>
      <c r="FN221" s="8" t="s">
        <v>1186</v>
      </c>
      <c r="FO221" s="8" t="s">
        <v>1186</v>
      </c>
      <c r="FP221" s="8" t="s">
        <v>1186</v>
      </c>
      <c r="FQ221" s="8" t="s">
        <v>1186</v>
      </c>
      <c r="FR221" s="8" t="s">
        <v>1186</v>
      </c>
      <c r="FS221" s="8" t="s">
        <v>1186</v>
      </c>
      <c r="FT221" s="9" t="s">
        <v>1186</v>
      </c>
      <c r="FU221" s="8" t="s">
        <v>1186</v>
      </c>
      <c r="FV221" s="8" t="s">
        <v>1187</v>
      </c>
      <c r="FW221" s="8" t="s">
        <v>1188</v>
      </c>
      <c r="FX221" s="8" t="s">
        <v>1187</v>
      </c>
      <c r="FY221" s="8" t="s">
        <v>1187</v>
      </c>
      <c r="FZ221" s="8" t="s">
        <v>1187</v>
      </c>
      <c r="GA221" s="33" t="e">
        <f t="shared" si="36"/>
        <v>#VALUE!</v>
      </c>
      <c r="GB221" s="10" t="e">
        <f t="shared" si="37"/>
        <v>#VALUE!</v>
      </c>
      <c r="GC221" s="10" t="s">
        <v>1189</v>
      </c>
      <c r="GD221" s="10" t="s">
        <v>1189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6</v>
      </c>
      <c r="F222" s="8" t="s">
        <v>1186</v>
      </c>
      <c r="G222" s="8" t="s">
        <v>1186</v>
      </c>
      <c r="H222" s="8" t="s">
        <v>1186</v>
      </c>
      <c r="I222" s="8" t="s">
        <v>1186</v>
      </c>
      <c r="J222" s="8" t="s">
        <v>1186</v>
      </c>
      <c r="K222" s="8" t="s">
        <v>1186</v>
      </c>
      <c r="L222" s="8" t="s">
        <v>1186</v>
      </c>
      <c r="M222" s="8" t="s">
        <v>1186</v>
      </c>
      <c r="N222" s="8" t="s">
        <v>1186</v>
      </c>
      <c r="O222" s="8" t="s">
        <v>1186</v>
      </c>
      <c r="P222" s="8" t="s">
        <v>1186</v>
      </c>
      <c r="Q222" s="8" t="s">
        <v>1186</v>
      </c>
      <c r="R222" s="8" t="s">
        <v>1186</v>
      </c>
      <c r="S222" s="8" t="s">
        <v>1186</v>
      </c>
      <c r="T222" s="8" t="s">
        <v>1186</v>
      </c>
      <c r="U222" s="8" t="s">
        <v>1186</v>
      </c>
      <c r="V222" s="8" t="s">
        <v>1186</v>
      </c>
      <c r="W222" s="8" t="s">
        <v>1186</v>
      </c>
      <c r="X222" s="8" t="s">
        <v>1186</v>
      </c>
      <c r="Y222" s="8" t="s">
        <v>1186</v>
      </c>
      <c r="Z222" s="8" t="s">
        <v>1186</v>
      </c>
      <c r="AA222" s="8" t="s">
        <v>1186</v>
      </c>
      <c r="AB222" s="8" t="s">
        <v>1186</v>
      </c>
      <c r="AC222" s="8" t="s">
        <v>1186</v>
      </c>
      <c r="AD222" s="8" t="s">
        <v>1186</v>
      </c>
      <c r="AE222" s="8" t="s">
        <v>1186</v>
      </c>
      <c r="AF222" s="8" t="s">
        <v>1186</v>
      </c>
      <c r="AG222" s="8" t="s">
        <v>1186</v>
      </c>
      <c r="AH222" s="8" t="s">
        <v>1186</v>
      </c>
      <c r="AI222" s="8" t="s">
        <v>1186</v>
      </c>
      <c r="AJ222" s="8" t="s">
        <v>1186</v>
      </c>
      <c r="AK222" s="8" t="s">
        <v>1186</v>
      </c>
      <c r="AL222" s="8" t="s">
        <v>1186</v>
      </c>
      <c r="AM222" s="8"/>
      <c r="AN222" s="8" t="s">
        <v>1186</v>
      </c>
      <c r="AO222" s="8" t="s">
        <v>1186</v>
      </c>
      <c r="AP222" s="8" t="s">
        <v>1186</v>
      </c>
      <c r="AQ222" s="8" t="s">
        <v>1186</v>
      </c>
      <c r="AR222" s="8" t="s">
        <v>1186</v>
      </c>
      <c r="AS222" s="8" t="s">
        <v>1186</v>
      </c>
      <c r="AT222" s="8" t="s">
        <v>1186</v>
      </c>
      <c r="AU222" s="1">
        <v>-2146826273</v>
      </c>
      <c r="AV222" s="8"/>
      <c r="AW222" s="8" t="s">
        <v>1186</v>
      </c>
      <c r="AX222" s="8" t="s">
        <v>1186</v>
      </c>
      <c r="AY222" s="8" t="s">
        <v>1186</v>
      </c>
      <c r="AZ222" s="1">
        <v>-2146826273</v>
      </c>
      <c r="BA222" s="9" t="s">
        <v>1186</v>
      </c>
      <c r="BB222" s="8"/>
      <c r="BC222" s="8" t="s">
        <v>1186</v>
      </c>
      <c r="BD222" s="8" t="s">
        <v>1186</v>
      </c>
      <c r="BE222" s="8" t="s">
        <v>1186</v>
      </c>
      <c r="BF222" s="8" t="s">
        <v>1186</v>
      </c>
      <c r="BG222" s="8" t="s">
        <v>1186</v>
      </c>
      <c r="BH222" s="8" t="s">
        <v>1186</v>
      </c>
      <c r="BI222" s="8" t="s">
        <v>1186</v>
      </c>
      <c r="BJ222" s="8"/>
      <c r="BK222" s="8"/>
      <c r="BL222" s="8" t="s">
        <v>1186</v>
      </c>
      <c r="BM222" s="8" t="s">
        <v>1186</v>
      </c>
      <c r="BN222" s="8" t="s">
        <v>1186</v>
      </c>
      <c r="BO222" s="8" t="s">
        <v>1186</v>
      </c>
      <c r="BP222" s="8" t="s">
        <v>1186</v>
      </c>
      <c r="BQ222" s="8" t="s">
        <v>1186</v>
      </c>
      <c r="BR222" s="8" t="s">
        <v>1186</v>
      </c>
      <c r="BS222" s="8" t="s">
        <v>1186</v>
      </c>
      <c r="BT222" s="8" t="s">
        <v>1186</v>
      </c>
      <c r="BU222" s="8" t="s">
        <v>1186</v>
      </c>
      <c r="BV222" s="8" t="s">
        <v>1186</v>
      </c>
      <c r="BW222" s="8" t="s">
        <v>1186</v>
      </c>
      <c r="BX222" s="8" t="s">
        <v>1186</v>
      </c>
      <c r="BY222" s="8" t="s">
        <v>1186</v>
      </c>
      <c r="BZ222" s="8" t="s">
        <v>1186</v>
      </c>
      <c r="CA222" s="8" t="s">
        <v>1186</v>
      </c>
      <c r="CB222" s="8" t="s">
        <v>1186</v>
      </c>
      <c r="CC222" s="8" t="s">
        <v>1186</v>
      </c>
      <c r="CD222" s="8" t="s">
        <v>1186</v>
      </c>
      <c r="CE222" s="8"/>
      <c r="CF222" s="8" t="s">
        <v>1186</v>
      </c>
      <c r="CG222" s="8" t="s">
        <v>1186</v>
      </c>
      <c r="CH222" s="8" t="s">
        <v>1186</v>
      </c>
      <c r="CI222" s="8" t="s">
        <v>1186</v>
      </c>
      <c r="CJ222" s="8" t="s">
        <v>1186</v>
      </c>
      <c r="CK222" s="8" t="s">
        <v>1186</v>
      </c>
      <c r="CL222" s="8" t="s">
        <v>1186</v>
      </c>
      <c r="CM222" s="8" t="s">
        <v>1186</v>
      </c>
      <c r="CN222" s="8" t="s">
        <v>1186</v>
      </c>
      <c r="CO222" s="8" t="s">
        <v>1186</v>
      </c>
      <c r="CP222" s="8" t="s">
        <v>1186</v>
      </c>
      <c r="CQ222" s="8" t="s">
        <v>1186</v>
      </c>
      <c r="CR222" s="8" t="s">
        <v>1186</v>
      </c>
      <c r="CS222" s="8" t="s">
        <v>1186</v>
      </c>
      <c r="CT222" s="8" t="s">
        <v>1186</v>
      </c>
      <c r="CU222" s="8" t="s">
        <v>1186</v>
      </c>
      <c r="CV222" s="8" t="s">
        <v>1186</v>
      </c>
      <c r="CW222" s="8" t="s">
        <v>1186</v>
      </c>
      <c r="CX222" s="8" t="s">
        <v>1186</v>
      </c>
      <c r="CY222" s="8" t="s">
        <v>1186</v>
      </c>
      <c r="CZ222" s="8" t="s">
        <v>1186</v>
      </c>
      <c r="DA222" s="8" t="s">
        <v>1186</v>
      </c>
      <c r="DB222" s="8" t="s">
        <v>1186</v>
      </c>
      <c r="DC222" s="8"/>
      <c r="DD222" s="8" t="s">
        <v>1186</v>
      </c>
      <c r="DE222" s="8" t="s">
        <v>1186</v>
      </c>
      <c r="DF222" s="8" t="s">
        <v>1186</v>
      </c>
      <c r="DG222" s="8" t="s">
        <v>1186</v>
      </c>
      <c r="DH222" s="8" t="s">
        <v>1186</v>
      </c>
      <c r="DI222" s="8" t="s">
        <v>1186</v>
      </c>
      <c r="DJ222" s="8" t="s">
        <v>1186</v>
      </c>
      <c r="DK222" s="8" t="s">
        <v>1186</v>
      </c>
      <c r="DL222" s="8" t="s">
        <v>1186</v>
      </c>
      <c r="DM222" s="8" t="s">
        <v>1186</v>
      </c>
      <c r="DN222" s="8" t="s">
        <v>1186</v>
      </c>
      <c r="DO222" s="8" t="s">
        <v>1186</v>
      </c>
      <c r="DP222" s="8" t="s">
        <v>1186</v>
      </c>
      <c r="DQ222" s="8" t="s">
        <v>1186</v>
      </c>
      <c r="DR222" s="8" t="s">
        <v>1186</v>
      </c>
      <c r="DS222" s="8" t="s">
        <v>1186</v>
      </c>
      <c r="DT222" s="8" t="s">
        <v>1186</v>
      </c>
      <c r="DU222" s="8" t="s">
        <v>1186</v>
      </c>
      <c r="DV222" s="8"/>
      <c r="DW222" s="8" t="s">
        <v>1186</v>
      </c>
      <c r="DX222" s="8" t="s">
        <v>1186</v>
      </c>
      <c r="DY222" s="8" t="s">
        <v>1186</v>
      </c>
      <c r="DZ222" s="8" t="s">
        <v>1186</v>
      </c>
      <c r="EA222" s="8" t="s">
        <v>1186</v>
      </c>
      <c r="EB222" s="8" t="s">
        <v>1186</v>
      </c>
      <c r="EC222" s="8" t="s">
        <v>1186</v>
      </c>
      <c r="ED222" s="8" t="s">
        <v>1186</v>
      </c>
      <c r="EE222" s="8" t="s">
        <v>1186</v>
      </c>
      <c r="EF222" s="8" t="s">
        <v>1186</v>
      </c>
      <c r="EG222" s="8" t="s">
        <v>1186</v>
      </c>
      <c r="EH222" s="8" t="s">
        <v>1186</v>
      </c>
      <c r="EI222" s="8" t="s">
        <v>1186</v>
      </c>
      <c r="EJ222" s="8" t="s">
        <v>1186</v>
      </c>
      <c r="EK222" s="8" t="s">
        <v>1186</v>
      </c>
      <c r="EL222" s="8" t="s">
        <v>1186</v>
      </c>
      <c r="EM222" s="8" t="s">
        <v>1186</v>
      </c>
      <c r="EN222" s="8" t="s">
        <v>1186</v>
      </c>
      <c r="EO222" s="8" t="s">
        <v>1186</v>
      </c>
      <c r="EP222" s="8" t="s">
        <v>1186</v>
      </c>
      <c r="EQ222" s="8" t="s">
        <v>1186</v>
      </c>
      <c r="ER222" s="8" t="s">
        <v>1186</v>
      </c>
      <c r="ES222" s="8" t="s">
        <v>1186</v>
      </c>
      <c r="ET222" s="8" t="s">
        <v>1186</v>
      </c>
      <c r="EU222" s="8" t="s">
        <v>1186</v>
      </c>
      <c r="EV222" s="8" t="s">
        <v>1186</v>
      </c>
      <c r="EW222" s="8" t="s">
        <v>1186</v>
      </c>
      <c r="EX222" s="8" t="s">
        <v>1186</v>
      </c>
      <c r="EY222" s="8" t="s">
        <v>1186</v>
      </c>
      <c r="EZ222" s="8" t="s">
        <v>1186</v>
      </c>
      <c r="FA222" s="8" t="s">
        <v>1186</v>
      </c>
      <c r="FB222" s="8" t="s">
        <v>1186</v>
      </c>
      <c r="FC222" s="8" t="s">
        <v>1186</v>
      </c>
      <c r="FD222" s="8" t="s">
        <v>1186</v>
      </c>
      <c r="FE222" s="8" t="s">
        <v>1186</v>
      </c>
      <c r="FF222" s="8" t="s">
        <v>1186</v>
      </c>
      <c r="FG222" s="8" t="s">
        <v>1186</v>
      </c>
      <c r="FH222" s="8" t="s">
        <v>1186</v>
      </c>
      <c r="FI222" s="8" t="s">
        <v>1186</v>
      </c>
      <c r="FJ222" s="8" t="s">
        <v>1186</v>
      </c>
      <c r="FK222" s="8" t="s">
        <v>1186</v>
      </c>
      <c r="FL222" s="8"/>
      <c r="FM222" s="8" t="s">
        <v>1186</v>
      </c>
      <c r="FN222" s="8" t="s">
        <v>1186</v>
      </c>
      <c r="FO222" s="8" t="s">
        <v>1186</v>
      </c>
      <c r="FP222" s="8" t="s">
        <v>1186</v>
      </c>
      <c r="FQ222" s="8" t="s">
        <v>1186</v>
      </c>
      <c r="FR222" s="8" t="s">
        <v>1186</v>
      </c>
      <c r="FS222" s="8" t="s">
        <v>1186</v>
      </c>
      <c r="FT222" s="9" t="s">
        <v>1186</v>
      </c>
      <c r="FU222" s="8" t="s">
        <v>1186</v>
      </c>
      <c r="FV222" s="8" t="s">
        <v>1187</v>
      </c>
      <c r="FW222" s="8" t="s">
        <v>1188</v>
      </c>
      <c r="FX222" s="8" t="s">
        <v>1187</v>
      </c>
      <c r="FY222" s="8" t="s">
        <v>1187</v>
      </c>
      <c r="FZ222" s="8" t="s">
        <v>1187</v>
      </c>
      <c r="GA222" s="33" t="e">
        <f t="shared" si="36"/>
        <v>#VALUE!</v>
      </c>
      <c r="GB222" s="10" t="e">
        <f t="shared" si="37"/>
        <v>#VALUE!</v>
      </c>
      <c r="GC222" s="10" t="s">
        <v>1189</v>
      </c>
      <c r="GD222" s="10" t="s">
        <v>1189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6</v>
      </c>
      <c r="F223" s="8" t="s">
        <v>1186</v>
      </c>
      <c r="G223" s="8" t="s">
        <v>1186</v>
      </c>
      <c r="H223" s="8" t="s">
        <v>1186</v>
      </c>
      <c r="I223" s="8" t="s">
        <v>1186</v>
      </c>
      <c r="J223" s="8" t="s">
        <v>1186</v>
      </c>
      <c r="K223" s="8" t="s">
        <v>1186</v>
      </c>
      <c r="L223" s="8" t="s">
        <v>1186</v>
      </c>
      <c r="M223" s="8" t="s">
        <v>1186</v>
      </c>
      <c r="N223" s="8" t="s">
        <v>1186</v>
      </c>
      <c r="O223" s="8" t="s">
        <v>1186</v>
      </c>
      <c r="P223" s="8" t="s">
        <v>1186</v>
      </c>
      <c r="Q223" s="8" t="s">
        <v>1186</v>
      </c>
      <c r="R223" s="8" t="s">
        <v>1186</v>
      </c>
      <c r="S223" s="8" t="s">
        <v>1186</v>
      </c>
      <c r="T223" s="8" t="s">
        <v>1186</v>
      </c>
      <c r="U223" s="8" t="s">
        <v>1186</v>
      </c>
      <c r="V223" s="8" t="s">
        <v>1186</v>
      </c>
      <c r="W223" s="8" t="s">
        <v>1186</v>
      </c>
      <c r="X223" s="8" t="s">
        <v>1186</v>
      </c>
      <c r="Y223" s="8" t="s">
        <v>1186</v>
      </c>
      <c r="Z223" s="8" t="s">
        <v>1186</v>
      </c>
      <c r="AA223" s="8" t="s">
        <v>1186</v>
      </c>
      <c r="AB223" s="8" t="s">
        <v>1186</v>
      </c>
      <c r="AC223" s="8" t="s">
        <v>1186</v>
      </c>
      <c r="AD223" s="8" t="s">
        <v>1186</v>
      </c>
      <c r="AE223" s="8" t="s">
        <v>1186</v>
      </c>
      <c r="AF223" s="8" t="s">
        <v>1186</v>
      </c>
      <c r="AG223" s="8" t="s">
        <v>1186</v>
      </c>
      <c r="AH223" s="8" t="s">
        <v>1186</v>
      </c>
      <c r="AI223" s="8" t="s">
        <v>1186</v>
      </c>
      <c r="AJ223" s="8" t="s">
        <v>1186</v>
      </c>
      <c r="AK223" s="8" t="s">
        <v>1186</v>
      </c>
      <c r="AL223" s="8" t="s">
        <v>1186</v>
      </c>
      <c r="AM223" s="8"/>
      <c r="AN223" s="8" t="s">
        <v>1186</v>
      </c>
      <c r="AO223" s="8" t="s">
        <v>1186</v>
      </c>
      <c r="AP223" s="8" t="s">
        <v>1186</v>
      </c>
      <c r="AQ223" s="8" t="s">
        <v>1186</v>
      </c>
      <c r="AR223" s="8" t="s">
        <v>1186</v>
      </c>
      <c r="AS223" s="8" t="s">
        <v>1186</v>
      </c>
      <c r="AT223" s="8" t="s">
        <v>1186</v>
      </c>
      <c r="AU223" s="1">
        <v>-2146826273</v>
      </c>
      <c r="AV223" s="8"/>
      <c r="AW223" s="8" t="s">
        <v>1186</v>
      </c>
      <c r="AX223" s="8" t="s">
        <v>1186</v>
      </c>
      <c r="AY223" s="8" t="s">
        <v>1186</v>
      </c>
      <c r="AZ223" s="1">
        <v>-2146826273</v>
      </c>
      <c r="BA223" s="9" t="s">
        <v>1186</v>
      </c>
      <c r="BB223" s="8"/>
      <c r="BC223" s="8" t="s">
        <v>1186</v>
      </c>
      <c r="BD223" s="8" t="s">
        <v>1186</v>
      </c>
      <c r="BE223" s="8" t="s">
        <v>1186</v>
      </c>
      <c r="BF223" s="8" t="s">
        <v>1186</v>
      </c>
      <c r="BG223" s="8" t="s">
        <v>1186</v>
      </c>
      <c r="BH223" s="8" t="s">
        <v>1186</v>
      </c>
      <c r="BI223" s="8" t="s">
        <v>1186</v>
      </c>
      <c r="BJ223" s="8"/>
      <c r="BK223" s="8"/>
      <c r="BL223" s="8" t="s">
        <v>1186</v>
      </c>
      <c r="BM223" s="8" t="s">
        <v>1186</v>
      </c>
      <c r="BN223" s="8" t="s">
        <v>1186</v>
      </c>
      <c r="BO223" s="8" t="s">
        <v>1186</v>
      </c>
      <c r="BP223" s="8" t="s">
        <v>1186</v>
      </c>
      <c r="BQ223" s="8" t="s">
        <v>1186</v>
      </c>
      <c r="BR223" s="8" t="s">
        <v>1186</v>
      </c>
      <c r="BS223" s="8" t="s">
        <v>1186</v>
      </c>
      <c r="BT223" s="8" t="s">
        <v>1186</v>
      </c>
      <c r="BU223" s="8" t="s">
        <v>1186</v>
      </c>
      <c r="BV223" s="8" t="s">
        <v>1186</v>
      </c>
      <c r="BW223" s="8" t="s">
        <v>1186</v>
      </c>
      <c r="BX223" s="8" t="s">
        <v>1186</v>
      </c>
      <c r="BY223" s="8" t="s">
        <v>1186</v>
      </c>
      <c r="BZ223" s="8" t="s">
        <v>1186</v>
      </c>
      <c r="CA223" s="8" t="s">
        <v>1186</v>
      </c>
      <c r="CB223" s="8" t="s">
        <v>1186</v>
      </c>
      <c r="CC223" s="8" t="s">
        <v>1186</v>
      </c>
      <c r="CD223" s="8" t="s">
        <v>1186</v>
      </c>
      <c r="CE223" s="8"/>
      <c r="CF223" s="8" t="s">
        <v>1186</v>
      </c>
      <c r="CG223" s="8" t="s">
        <v>1186</v>
      </c>
      <c r="CH223" s="8" t="s">
        <v>1186</v>
      </c>
      <c r="CI223" s="8" t="s">
        <v>1186</v>
      </c>
      <c r="CJ223" s="8" t="s">
        <v>1186</v>
      </c>
      <c r="CK223" s="8" t="s">
        <v>1186</v>
      </c>
      <c r="CL223" s="8" t="s">
        <v>1186</v>
      </c>
      <c r="CM223" s="8" t="s">
        <v>1186</v>
      </c>
      <c r="CN223" s="8" t="s">
        <v>1186</v>
      </c>
      <c r="CO223" s="8" t="s">
        <v>1186</v>
      </c>
      <c r="CP223" s="8" t="s">
        <v>1186</v>
      </c>
      <c r="CQ223" s="8" t="s">
        <v>1186</v>
      </c>
      <c r="CR223" s="8" t="s">
        <v>1186</v>
      </c>
      <c r="CS223" s="8" t="s">
        <v>1186</v>
      </c>
      <c r="CT223" s="8" t="s">
        <v>1186</v>
      </c>
      <c r="CU223" s="8" t="s">
        <v>1186</v>
      </c>
      <c r="CV223" s="8" t="s">
        <v>1186</v>
      </c>
      <c r="CW223" s="8" t="s">
        <v>1186</v>
      </c>
      <c r="CX223" s="8" t="s">
        <v>1186</v>
      </c>
      <c r="CY223" s="8" t="s">
        <v>1186</v>
      </c>
      <c r="CZ223" s="8" t="s">
        <v>1186</v>
      </c>
      <c r="DA223" s="8" t="s">
        <v>1186</v>
      </c>
      <c r="DB223" s="8" t="s">
        <v>1186</v>
      </c>
      <c r="DC223" s="8"/>
      <c r="DD223" s="8" t="s">
        <v>1186</v>
      </c>
      <c r="DE223" s="8" t="s">
        <v>1186</v>
      </c>
      <c r="DF223" s="8" t="s">
        <v>1186</v>
      </c>
      <c r="DG223" s="8" t="s">
        <v>1186</v>
      </c>
      <c r="DH223" s="8" t="s">
        <v>1186</v>
      </c>
      <c r="DI223" s="8" t="s">
        <v>1186</v>
      </c>
      <c r="DJ223" s="8" t="s">
        <v>1186</v>
      </c>
      <c r="DK223" s="8" t="s">
        <v>1186</v>
      </c>
      <c r="DL223" s="8" t="s">
        <v>1186</v>
      </c>
      <c r="DM223" s="8" t="s">
        <v>1186</v>
      </c>
      <c r="DN223" s="8" t="s">
        <v>1186</v>
      </c>
      <c r="DO223" s="8" t="s">
        <v>1186</v>
      </c>
      <c r="DP223" s="8" t="s">
        <v>1186</v>
      </c>
      <c r="DQ223" s="8" t="s">
        <v>1186</v>
      </c>
      <c r="DR223" s="8" t="s">
        <v>1186</v>
      </c>
      <c r="DS223" s="8" t="s">
        <v>1186</v>
      </c>
      <c r="DT223" s="8" t="s">
        <v>1186</v>
      </c>
      <c r="DU223" s="8" t="s">
        <v>1186</v>
      </c>
      <c r="DV223" s="8"/>
      <c r="DW223" s="8" t="s">
        <v>1186</v>
      </c>
      <c r="DX223" s="8" t="s">
        <v>1186</v>
      </c>
      <c r="DY223" s="8" t="s">
        <v>1186</v>
      </c>
      <c r="DZ223" s="8" t="s">
        <v>1186</v>
      </c>
      <c r="EA223" s="8" t="s">
        <v>1186</v>
      </c>
      <c r="EB223" s="8" t="s">
        <v>1186</v>
      </c>
      <c r="EC223" s="8" t="s">
        <v>1186</v>
      </c>
      <c r="ED223" s="8" t="s">
        <v>1186</v>
      </c>
      <c r="EE223" s="8" t="s">
        <v>1186</v>
      </c>
      <c r="EF223" s="8" t="s">
        <v>1186</v>
      </c>
      <c r="EG223" s="8" t="s">
        <v>1186</v>
      </c>
      <c r="EH223" s="8" t="s">
        <v>1186</v>
      </c>
      <c r="EI223" s="8" t="s">
        <v>1186</v>
      </c>
      <c r="EJ223" s="8" t="s">
        <v>1186</v>
      </c>
      <c r="EK223" s="8" t="s">
        <v>1186</v>
      </c>
      <c r="EL223" s="8" t="s">
        <v>1186</v>
      </c>
      <c r="EM223" s="8" t="s">
        <v>1186</v>
      </c>
      <c r="EN223" s="8" t="s">
        <v>1186</v>
      </c>
      <c r="EO223" s="8" t="s">
        <v>1186</v>
      </c>
      <c r="EP223" s="8" t="s">
        <v>1186</v>
      </c>
      <c r="EQ223" s="8" t="s">
        <v>1186</v>
      </c>
      <c r="ER223" s="8" t="s">
        <v>1186</v>
      </c>
      <c r="ES223" s="8" t="s">
        <v>1186</v>
      </c>
      <c r="ET223" s="8" t="s">
        <v>1186</v>
      </c>
      <c r="EU223" s="8" t="s">
        <v>1186</v>
      </c>
      <c r="EV223" s="8" t="s">
        <v>1186</v>
      </c>
      <c r="EW223" s="8" t="s">
        <v>1186</v>
      </c>
      <c r="EX223" s="8" t="s">
        <v>1186</v>
      </c>
      <c r="EY223" s="8" t="s">
        <v>1186</v>
      </c>
      <c r="EZ223" s="8" t="s">
        <v>1186</v>
      </c>
      <c r="FA223" s="8" t="s">
        <v>1186</v>
      </c>
      <c r="FB223" s="8" t="s">
        <v>1186</v>
      </c>
      <c r="FC223" s="8" t="s">
        <v>1186</v>
      </c>
      <c r="FD223" s="8" t="s">
        <v>1186</v>
      </c>
      <c r="FE223" s="8" t="s">
        <v>1186</v>
      </c>
      <c r="FF223" s="8" t="s">
        <v>1186</v>
      </c>
      <c r="FG223" s="8" t="s">
        <v>1186</v>
      </c>
      <c r="FH223" s="8" t="s">
        <v>1186</v>
      </c>
      <c r="FI223" s="8" t="s">
        <v>1186</v>
      </c>
      <c r="FJ223" s="8" t="s">
        <v>1186</v>
      </c>
      <c r="FK223" s="8" t="s">
        <v>1186</v>
      </c>
      <c r="FL223" s="8"/>
      <c r="FM223" s="8" t="s">
        <v>1186</v>
      </c>
      <c r="FN223" s="8" t="s">
        <v>1186</v>
      </c>
      <c r="FO223" s="8" t="s">
        <v>1186</v>
      </c>
      <c r="FP223" s="8" t="s">
        <v>1186</v>
      </c>
      <c r="FQ223" s="8" t="s">
        <v>1186</v>
      </c>
      <c r="FR223" s="8" t="s">
        <v>1186</v>
      </c>
      <c r="FS223" s="8" t="s">
        <v>1186</v>
      </c>
      <c r="FT223" s="9" t="s">
        <v>1186</v>
      </c>
      <c r="FU223" s="8" t="s">
        <v>1186</v>
      </c>
      <c r="FV223" s="8" t="s">
        <v>1187</v>
      </c>
      <c r="FW223" s="8" t="s">
        <v>1188</v>
      </c>
      <c r="FX223" s="8" t="s">
        <v>1187</v>
      </c>
      <c r="FY223" s="8" t="s">
        <v>1187</v>
      </c>
      <c r="FZ223" s="8" t="s">
        <v>1187</v>
      </c>
      <c r="GA223" s="33" t="e">
        <f t="shared" si="36"/>
        <v>#VALUE!</v>
      </c>
      <c r="GB223" s="10" t="e">
        <f t="shared" si="37"/>
        <v>#VALUE!</v>
      </c>
      <c r="GC223" s="10" t="s">
        <v>1189</v>
      </c>
      <c r="GD223" s="10" t="s">
        <v>1189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6</v>
      </c>
      <c r="F224" s="8" t="s">
        <v>1186</v>
      </c>
      <c r="G224" s="8" t="s">
        <v>1186</v>
      </c>
      <c r="H224" s="8" t="s">
        <v>1186</v>
      </c>
      <c r="I224" s="8" t="s">
        <v>1186</v>
      </c>
      <c r="J224" s="8" t="s">
        <v>1186</v>
      </c>
      <c r="K224" s="8" t="s">
        <v>1186</v>
      </c>
      <c r="L224" s="8" t="s">
        <v>1186</v>
      </c>
      <c r="M224" s="8" t="s">
        <v>1186</v>
      </c>
      <c r="N224" s="8" t="s">
        <v>1186</v>
      </c>
      <c r="O224" s="8" t="s">
        <v>1186</v>
      </c>
      <c r="P224" s="8" t="s">
        <v>1186</v>
      </c>
      <c r="Q224" s="8" t="s">
        <v>1186</v>
      </c>
      <c r="R224" s="8" t="s">
        <v>1186</v>
      </c>
      <c r="S224" s="8" t="s">
        <v>1186</v>
      </c>
      <c r="T224" s="8" t="s">
        <v>1186</v>
      </c>
      <c r="U224" s="8" t="s">
        <v>1186</v>
      </c>
      <c r="V224" s="8" t="s">
        <v>1186</v>
      </c>
      <c r="W224" s="8" t="s">
        <v>1186</v>
      </c>
      <c r="X224" s="8" t="s">
        <v>1186</v>
      </c>
      <c r="Y224" s="8" t="s">
        <v>1186</v>
      </c>
      <c r="Z224" s="8" t="s">
        <v>1186</v>
      </c>
      <c r="AA224" s="8" t="s">
        <v>1186</v>
      </c>
      <c r="AB224" s="8" t="s">
        <v>1186</v>
      </c>
      <c r="AC224" s="8" t="s">
        <v>1186</v>
      </c>
      <c r="AD224" s="8" t="s">
        <v>1186</v>
      </c>
      <c r="AE224" s="8" t="s">
        <v>1186</v>
      </c>
      <c r="AF224" s="8" t="s">
        <v>1186</v>
      </c>
      <c r="AG224" s="8" t="s">
        <v>1186</v>
      </c>
      <c r="AH224" s="8" t="s">
        <v>1186</v>
      </c>
      <c r="AI224" s="8" t="s">
        <v>1186</v>
      </c>
      <c r="AJ224" s="8" t="s">
        <v>1186</v>
      </c>
      <c r="AK224" s="8" t="s">
        <v>1186</v>
      </c>
      <c r="AL224" s="8" t="s">
        <v>1186</v>
      </c>
      <c r="AM224" s="8"/>
      <c r="AN224" s="8" t="s">
        <v>1186</v>
      </c>
      <c r="AO224" s="8" t="s">
        <v>1186</v>
      </c>
      <c r="AP224" s="8" t="s">
        <v>1186</v>
      </c>
      <c r="AQ224" s="8" t="s">
        <v>1186</v>
      </c>
      <c r="AR224" s="8" t="s">
        <v>1186</v>
      </c>
      <c r="AS224" s="8" t="s">
        <v>1186</v>
      </c>
      <c r="AT224" s="8" t="s">
        <v>1186</v>
      </c>
      <c r="AU224" s="1">
        <v>-2146826273</v>
      </c>
      <c r="AV224" s="8"/>
      <c r="AW224" s="8" t="s">
        <v>1186</v>
      </c>
      <c r="AX224" s="8" t="s">
        <v>1186</v>
      </c>
      <c r="AY224" s="8" t="s">
        <v>1186</v>
      </c>
      <c r="AZ224" s="1">
        <v>-2146826273</v>
      </c>
      <c r="BA224" s="9" t="s">
        <v>1186</v>
      </c>
      <c r="BB224" s="8"/>
      <c r="BC224" s="8" t="s">
        <v>1186</v>
      </c>
      <c r="BD224" s="8" t="s">
        <v>1186</v>
      </c>
      <c r="BE224" s="8" t="s">
        <v>1186</v>
      </c>
      <c r="BF224" s="8" t="s">
        <v>1186</v>
      </c>
      <c r="BG224" s="8" t="s">
        <v>1186</v>
      </c>
      <c r="BH224" s="8" t="s">
        <v>1186</v>
      </c>
      <c r="BI224" s="8" t="s">
        <v>1186</v>
      </c>
      <c r="BJ224" s="8"/>
      <c r="BK224" s="8"/>
      <c r="BL224" s="8" t="s">
        <v>1186</v>
      </c>
      <c r="BM224" s="8" t="s">
        <v>1186</v>
      </c>
      <c r="BN224" s="8" t="s">
        <v>1186</v>
      </c>
      <c r="BO224" s="8" t="s">
        <v>1186</v>
      </c>
      <c r="BP224" s="8" t="s">
        <v>1186</v>
      </c>
      <c r="BQ224" s="8" t="s">
        <v>1186</v>
      </c>
      <c r="BR224" s="8" t="s">
        <v>1186</v>
      </c>
      <c r="BS224" s="8" t="s">
        <v>1186</v>
      </c>
      <c r="BT224" s="8" t="s">
        <v>1186</v>
      </c>
      <c r="BU224" s="8" t="s">
        <v>1186</v>
      </c>
      <c r="BV224" s="8" t="s">
        <v>1186</v>
      </c>
      <c r="BW224" s="8" t="s">
        <v>1186</v>
      </c>
      <c r="BX224" s="8" t="s">
        <v>1186</v>
      </c>
      <c r="BY224" s="8" t="s">
        <v>1186</v>
      </c>
      <c r="BZ224" s="8" t="s">
        <v>1186</v>
      </c>
      <c r="CA224" s="8" t="s">
        <v>1186</v>
      </c>
      <c r="CB224" s="8" t="s">
        <v>1186</v>
      </c>
      <c r="CC224" s="8" t="s">
        <v>1186</v>
      </c>
      <c r="CD224" s="8" t="s">
        <v>1186</v>
      </c>
      <c r="CE224" s="8"/>
      <c r="CF224" s="8" t="s">
        <v>1186</v>
      </c>
      <c r="CG224" s="8" t="s">
        <v>1186</v>
      </c>
      <c r="CH224" s="8" t="s">
        <v>1186</v>
      </c>
      <c r="CI224" s="8" t="s">
        <v>1186</v>
      </c>
      <c r="CJ224" s="8" t="s">
        <v>1186</v>
      </c>
      <c r="CK224" s="8" t="s">
        <v>1186</v>
      </c>
      <c r="CL224" s="8" t="s">
        <v>1186</v>
      </c>
      <c r="CM224" s="8" t="s">
        <v>1186</v>
      </c>
      <c r="CN224" s="8" t="s">
        <v>1186</v>
      </c>
      <c r="CO224" s="8" t="s">
        <v>1186</v>
      </c>
      <c r="CP224" s="8" t="s">
        <v>1186</v>
      </c>
      <c r="CQ224" s="8" t="s">
        <v>1186</v>
      </c>
      <c r="CR224" s="8" t="s">
        <v>1186</v>
      </c>
      <c r="CS224" s="8" t="s">
        <v>1186</v>
      </c>
      <c r="CT224" s="8" t="s">
        <v>1186</v>
      </c>
      <c r="CU224" s="8" t="s">
        <v>1186</v>
      </c>
      <c r="CV224" s="8" t="s">
        <v>1186</v>
      </c>
      <c r="CW224" s="8" t="s">
        <v>1186</v>
      </c>
      <c r="CX224" s="8" t="s">
        <v>1186</v>
      </c>
      <c r="CY224" s="8" t="s">
        <v>1186</v>
      </c>
      <c r="CZ224" s="8" t="s">
        <v>1186</v>
      </c>
      <c r="DA224" s="8" t="s">
        <v>1186</v>
      </c>
      <c r="DB224" s="8" t="s">
        <v>1186</v>
      </c>
      <c r="DC224" s="8"/>
      <c r="DD224" s="8" t="s">
        <v>1186</v>
      </c>
      <c r="DE224" s="8" t="s">
        <v>1186</v>
      </c>
      <c r="DF224" s="8" t="s">
        <v>1186</v>
      </c>
      <c r="DG224" s="8" t="s">
        <v>1186</v>
      </c>
      <c r="DH224" s="8" t="s">
        <v>1186</v>
      </c>
      <c r="DI224" s="8" t="s">
        <v>1186</v>
      </c>
      <c r="DJ224" s="8" t="s">
        <v>1186</v>
      </c>
      <c r="DK224" s="8" t="s">
        <v>1186</v>
      </c>
      <c r="DL224" s="8" t="s">
        <v>1186</v>
      </c>
      <c r="DM224" s="8" t="s">
        <v>1186</v>
      </c>
      <c r="DN224" s="8" t="s">
        <v>1186</v>
      </c>
      <c r="DO224" s="8" t="s">
        <v>1186</v>
      </c>
      <c r="DP224" s="8" t="s">
        <v>1186</v>
      </c>
      <c r="DQ224" s="8" t="s">
        <v>1186</v>
      </c>
      <c r="DR224" s="8" t="s">
        <v>1186</v>
      </c>
      <c r="DS224" s="8" t="s">
        <v>1186</v>
      </c>
      <c r="DT224" s="8" t="s">
        <v>1186</v>
      </c>
      <c r="DU224" s="8" t="s">
        <v>1186</v>
      </c>
      <c r="DV224" s="8"/>
      <c r="DW224" s="8" t="s">
        <v>1186</v>
      </c>
      <c r="DX224" s="8" t="s">
        <v>1186</v>
      </c>
      <c r="DY224" s="8" t="s">
        <v>1186</v>
      </c>
      <c r="DZ224" s="8" t="s">
        <v>1186</v>
      </c>
      <c r="EA224" s="8" t="s">
        <v>1186</v>
      </c>
      <c r="EB224" s="8" t="s">
        <v>1186</v>
      </c>
      <c r="EC224" s="8" t="s">
        <v>1186</v>
      </c>
      <c r="ED224" s="8" t="s">
        <v>1186</v>
      </c>
      <c r="EE224" s="8" t="s">
        <v>1186</v>
      </c>
      <c r="EF224" s="8" t="s">
        <v>1186</v>
      </c>
      <c r="EG224" s="8" t="s">
        <v>1186</v>
      </c>
      <c r="EH224" s="8" t="s">
        <v>1186</v>
      </c>
      <c r="EI224" s="8" t="s">
        <v>1186</v>
      </c>
      <c r="EJ224" s="8" t="s">
        <v>1186</v>
      </c>
      <c r="EK224" s="8" t="s">
        <v>1186</v>
      </c>
      <c r="EL224" s="8" t="s">
        <v>1186</v>
      </c>
      <c r="EM224" s="8" t="s">
        <v>1186</v>
      </c>
      <c r="EN224" s="8" t="s">
        <v>1186</v>
      </c>
      <c r="EO224" s="8" t="s">
        <v>1186</v>
      </c>
      <c r="EP224" s="8" t="s">
        <v>1186</v>
      </c>
      <c r="EQ224" s="8" t="s">
        <v>1186</v>
      </c>
      <c r="ER224" s="8" t="s">
        <v>1186</v>
      </c>
      <c r="ES224" s="8" t="s">
        <v>1186</v>
      </c>
      <c r="ET224" s="8" t="s">
        <v>1186</v>
      </c>
      <c r="EU224" s="8" t="s">
        <v>1186</v>
      </c>
      <c r="EV224" s="8" t="s">
        <v>1186</v>
      </c>
      <c r="EW224" s="8" t="s">
        <v>1186</v>
      </c>
      <c r="EX224" s="8" t="s">
        <v>1186</v>
      </c>
      <c r="EY224" s="8" t="s">
        <v>1186</v>
      </c>
      <c r="EZ224" s="8" t="s">
        <v>1186</v>
      </c>
      <c r="FA224" s="8" t="s">
        <v>1186</v>
      </c>
      <c r="FB224" s="8" t="s">
        <v>1186</v>
      </c>
      <c r="FC224" s="8" t="s">
        <v>1186</v>
      </c>
      <c r="FD224" s="8" t="s">
        <v>1186</v>
      </c>
      <c r="FE224" s="8" t="s">
        <v>1186</v>
      </c>
      <c r="FF224" s="8" t="s">
        <v>1186</v>
      </c>
      <c r="FG224" s="8" t="s">
        <v>1186</v>
      </c>
      <c r="FH224" s="8" t="s">
        <v>1186</v>
      </c>
      <c r="FI224" s="8" t="s">
        <v>1186</v>
      </c>
      <c r="FJ224" s="8" t="s">
        <v>1186</v>
      </c>
      <c r="FK224" s="8" t="s">
        <v>1186</v>
      </c>
      <c r="FL224" s="8"/>
      <c r="FM224" s="8" t="s">
        <v>1186</v>
      </c>
      <c r="FN224" s="8" t="s">
        <v>1186</v>
      </c>
      <c r="FO224" s="8" t="s">
        <v>1186</v>
      </c>
      <c r="FP224" s="8" t="s">
        <v>1186</v>
      </c>
      <c r="FQ224" s="8" t="s">
        <v>1186</v>
      </c>
      <c r="FR224" s="8" t="s">
        <v>1186</v>
      </c>
      <c r="FS224" s="8" t="s">
        <v>1186</v>
      </c>
      <c r="FT224" s="9" t="s">
        <v>1186</v>
      </c>
      <c r="FU224" s="8" t="s">
        <v>1186</v>
      </c>
      <c r="FV224" s="8" t="s">
        <v>1187</v>
      </c>
      <c r="FW224" s="8" t="s">
        <v>1188</v>
      </c>
      <c r="FX224" s="8" t="s">
        <v>1187</v>
      </c>
      <c r="FY224" s="8" t="s">
        <v>1187</v>
      </c>
      <c r="FZ224" s="8" t="s">
        <v>1187</v>
      </c>
      <c r="GA224" s="33" t="e">
        <f t="shared" si="36"/>
        <v>#VALUE!</v>
      </c>
      <c r="GB224" s="10" t="e">
        <f t="shared" si="37"/>
        <v>#VALUE!</v>
      </c>
      <c r="GC224" s="10" t="s">
        <v>1189</v>
      </c>
      <c r="GD224" s="10" t="s">
        <v>1189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6</v>
      </c>
      <c r="F225" s="8" t="s">
        <v>1186</v>
      </c>
      <c r="G225" s="8" t="s">
        <v>1186</v>
      </c>
      <c r="H225" s="8" t="s">
        <v>1186</v>
      </c>
      <c r="I225" s="8" t="s">
        <v>1186</v>
      </c>
      <c r="J225" s="8" t="s">
        <v>1186</v>
      </c>
      <c r="K225" s="8" t="s">
        <v>1186</v>
      </c>
      <c r="L225" s="8" t="s">
        <v>1186</v>
      </c>
      <c r="M225" s="8" t="s">
        <v>1186</v>
      </c>
      <c r="N225" s="8" t="s">
        <v>1186</v>
      </c>
      <c r="O225" s="8" t="s">
        <v>1186</v>
      </c>
      <c r="P225" s="8" t="s">
        <v>1186</v>
      </c>
      <c r="Q225" s="8" t="s">
        <v>1186</v>
      </c>
      <c r="R225" s="8" t="s">
        <v>1186</v>
      </c>
      <c r="S225" s="8" t="s">
        <v>1186</v>
      </c>
      <c r="T225" s="8" t="s">
        <v>1186</v>
      </c>
      <c r="U225" s="8" t="s">
        <v>1186</v>
      </c>
      <c r="V225" s="8" t="s">
        <v>1186</v>
      </c>
      <c r="W225" s="8" t="s">
        <v>1186</v>
      </c>
      <c r="X225" s="8" t="s">
        <v>1186</v>
      </c>
      <c r="Y225" s="8" t="s">
        <v>1186</v>
      </c>
      <c r="Z225" s="8" t="s">
        <v>1186</v>
      </c>
      <c r="AA225" s="8" t="s">
        <v>1186</v>
      </c>
      <c r="AB225" s="8" t="s">
        <v>1186</v>
      </c>
      <c r="AC225" s="8" t="s">
        <v>1186</v>
      </c>
      <c r="AD225" s="8" t="s">
        <v>1186</v>
      </c>
      <c r="AE225" s="8" t="s">
        <v>1186</v>
      </c>
      <c r="AF225" s="8" t="s">
        <v>1186</v>
      </c>
      <c r="AG225" s="8" t="s">
        <v>1186</v>
      </c>
      <c r="AH225" s="8" t="s">
        <v>1186</v>
      </c>
      <c r="AI225" s="8" t="s">
        <v>1186</v>
      </c>
      <c r="AJ225" s="8" t="s">
        <v>1186</v>
      </c>
      <c r="AK225" s="8" t="s">
        <v>1186</v>
      </c>
      <c r="AL225" s="8" t="s">
        <v>1186</v>
      </c>
      <c r="AM225" s="8"/>
      <c r="AN225" s="8" t="s">
        <v>1186</v>
      </c>
      <c r="AO225" s="8" t="s">
        <v>1186</v>
      </c>
      <c r="AP225" s="8" t="s">
        <v>1186</v>
      </c>
      <c r="AQ225" s="8" t="s">
        <v>1186</v>
      </c>
      <c r="AR225" s="8" t="s">
        <v>1186</v>
      </c>
      <c r="AS225" s="8" t="s">
        <v>1186</v>
      </c>
      <c r="AT225" s="8" t="s">
        <v>1186</v>
      </c>
      <c r="AU225" s="1">
        <v>-2146826273</v>
      </c>
      <c r="AV225" s="8"/>
      <c r="AW225" s="8" t="s">
        <v>1186</v>
      </c>
      <c r="AX225" s="8" t="s">
        <v>1186</v>
      </c>
      <c r="AY225" s="8" t="s">
        <v>1186</v>
      </c>
      <c r="AZ225" s="1">
        <v>-2146826273</v>
      </c>
      <c r="BA225" s="9" t="s">
        <v>1186</v>
      </c>
      <c r="BB225" s="8"/>
      <c r="BC225" s="8" t="s">
        <v>1186</v>
      </c>
      <c r="BD225" s="8" t="s">
        <v>1186</v>
      </c>
      <c r="BE225" s="8" t="s">
        <v>1186</v>
      </c>
      <c r="BF225" s="8" t="s">
        <v>1186</v>
      </c>
      <c r="BG225" s="8" t="s">
        <v>1186</v>
      </c>
      <c r="BH225" s="8" t="s">
        <v>1186</v>
      </c>
      <c r="BI225" s="8" t="s">
        <v>1186</v>
      </c>
      <c r="BJ225" s="8"/>
      <c r="BK225" s="8"/>
      <c r="BL225" s="8" t="s">
        <v>1186</v>
      </c>
      <c r="BM225" s="8" t="s">
        <v>1186</v>
      </c>
      <c r="BN225" s="8" t="s">
        <v>1186</v>
      </c>
      <c r="BO225" s="8" t="s">
        <v>1186</v>
      </c>
      <c r="BP225" s="8" t="s">
        <v>1186</v>
      </c>
      <c r="BQ225" s="8" t="s">
        <v>1186</v>
      </c>
      <c r="BR225" s="8" t="s">
        <v>1186</v>
      </c>
      <c r="BS225" s="8" t="s">
        <v>1186</v>
      </c>
      <c r="BT225" s="8" t="s">
        <v>1186</v>
      </c>
      <c r="BU225" s="8" t="s">
        <v>1186</v>
      </c>
      <c r="BV225" s="8" t="s">
        <v>1186</v>
      </c>
      <c r="BW225" s="8" t="s">
        <v>1186</v>
      </c>
      <c r="BX225" s="8" t="s">
        <v>1186</v>
      </c>
      <c r="BY225" s="8" t="s">
        <v>1186</v>
      </c>
      <c r="BZ225" s="8" t="s">
        <v>1186</v>
      </c>
      <c r="CA225" s="8" t="s">
        <v>1186</v>
      </c>
      <c r="CB225" s="8" t="s">
        <v>1186</v>
      </c>
      <c r="CC225" s="8" t="s">
        <v>1186</v>
      </c>
      <c r="CD225" s="8" t="s">
        <v>1186</v>
      </c>
      <c r="CE225" s="8"/>
      <c r="CF225" s="8" t="s">
        <v>1186</v>
      </c>
      <c r="CG225" s="8" t="s">
        <v>1186</v>
      </c>
      <c r="CH225" s="8" t="s">
        <v>1186</v>
      </c>
      <c r="CI225" s="8" t="s">
        <v>1186</v>
      </c>
      <c r="CJ225" s="8" t="s">
        <v>1186</v>
      </c>
      <c r="CK225" s="8" t="s">
        <v>1186</v>
      </c>
      <c r="CL225" s="8" t="s">
        <v>1186</v>
      </c>
      <c r="CM225" s="8" t="s">
        <v>1186</v>
      </c>
      <c r="CN225" s="8" t="s">
        <v>1186</v>
      </c>
      <c r="CO225" s="8" t="s">
        <v>1186</v>
      </c>
      <c r="CP225" s="8" t="s">
        <v>1186</v>
      </c>
      <c r="CQ225" s="8" t="s">
        <v>1186</v>
      </c>
      <c r="CR225" s="8" t="s">
        <v>1186</v>
      </c>
      <c r="CS225" s="8" t="s">
        <v>1186</v>
      </c>
      <c r="CT225" s="8" t="s">
        <v>1186</v>
      </c>
      <c r="CU225" s="8" t="s">
        <v>1186</v>
      </c>
      <c r="CV225" s="8" t="s">
        <v>1186</v>
      </c>
      <c r="CW225" s="8" t="s">
        <v>1186</v>
      </c>
      <c r="CX225" s="8" t="s">
        <v>1186</v>
      </c>
      <c r="CY225" s="8" t="s">
        <v>1186</v>
      </c>
      <c r="CZ225" s="8" t="s">
        <v>1186</v>
      </c>
      <c r="DA225" s="8" t="s">
        <v>1186</v>
      </c>
      <c r="DB225" s="8" t="s">
        <v>1186</v>
      </c>
      <c r="DC225" s="8"/>
      <c r="DD225" s="8" t="s">
        <v>1186</v>
      </c>
      <c r="DE225" s="8" t="s">
        <v>1186</v>
      </c>
      <c r="DF225" s="8" t="s">
        <v>1186</v>
      </c>
      <c r="DG225" s="8" t="s">
        <v>1186</v>
      </c>
      <c r="DH225" s="8" t="s">
        <v>1186</v>
      </c>
      <c r="DI225" s="8" t="s">
        <v>1186</v>
      </c>
      <c r="DJ225" s="8" t="s">
        <v>1186</v>
      </c>
      <c r="DK225" s="8" t="s">
        <v>1186</v>
      </c>
      <c r="DL225" s="8" t="s">
        <v>1186</v>
      </c>
      <c r="DM225" s="8" t="s">
        <v>1186</v>
      </c>
      <c r="DN225" s="8" t="s">
        <v>1186</v>
      </c>
      <c r="DO225" s="8" t="s">
        <v>1186</v>
      </c>
      <c r="DP225" s="8" t="s">
        <v>1186</v>
      </c>
      <c r="DQ225" s="8" t="s">
        <v>1186</v>
      </c>
      <c r="DR225" s="8" t="s">
        <v>1186</v>
      </c>
      <c r="DS225" s="8" t="s">
        <v>1186</v>
      </c>
      <c r="DT225" s="8" t="s">
        <v>1186</v>
      </c>
      <c r="DU225" s="8" t="s">
        <v>1186</v>
      </c>
      <c r="DV225" s="8"/>
      <c r="DW225" s="8" t="s">
        <v>1186</v>
      </c>
      <c r="DX225" s="8" t="s">
        <v>1186</v>
      </c>
      <c r="DY225" s="8" t="s">
        <v>1186</v>
      </c>
      <c r="DZ225" s="8" t="s">
        <v>1186</v>
      </c>
      <c r="EA225" s="8" t="s">
        <v>1186</v>
      </c>
      <c r="EB225" s="8" t="s">
        <v>1186</v>
      </c>
      <c r="EC225" s="8" t="s">
        <v>1186</v>
      </c>
      <c r="ED225" s="8" t="s">
        <v>1186</v>
      </c>
      <c r="EE225" s="8" t="s">
        <v>1186</v>
      </c>
      <c r="EF225" s="8" t="s">
        <v>1186</v>
      </c>
      <c r="EG225" s="8" t="s">
        <v>1186</v>
      </c>
      <c r="EH225" s="8" t="s">
        <v>1186</v>
      </c>
      <c r="EI225" s="8" t="s">
        <v>1186</v>
      </c>
      <c r="EJ225" s="8" t="s">
        <v>1186</v>
      </c>
      <c r="EK225" s="8" t="s">
        <v>1186</v>
      </c>
      <c r="EL225" s="8" t="s">
        <v>1186</v>
      </c>
      <c r="EM225" s="8" t="s">
        <v>1186</v>
      </c>
      <c r="EN225" s="8" t="s">
        <v>1186</v>
      </c>
      <c r="EO225" s="8" t="s">
        <v>1186</v>
      </c>
      <c r="EP225" s="8" t="s">
        <v>1186</v>
      </c>
      <c r="EQ225" s="8" t="s">
        <v>1186</v>
      </c>
      <c r="ER225" s="8" t="s">
        <v>1186</v>
      </c>
      <c r="ES225" s="8" t="s">
        <v>1186</v>
      </c>
      <c r="ET225" s="8" t="s">
        <v>1186</v>
      </c>
      <c r="EU225" s="8" t="s">
        <v>1186</v>
      </c>
      <c r="EV225" s="8" t="s">
        <v>1186</v>
      </c>
      <c r="EW225" s="8" t="s">
        <v>1186</v>
      </c>
      <c r="EX225" s="8" t="s">
        <v>1186</v>
      </c>
      <c r="EY225" s="8" t="s">
        <v>1186</v>
      </c>
      <c r="EZ225" s="8" t="s">
        <v>1186</v>
      </c>
      <c r="FA225" s="8" t="s">
        <v>1186</v>
      </c>
      <c r="FB225" s="8" t="s">
        <v>1186</v>
      </c>
      <c r="FC225" s="8" t="s">
        <v>1186</v>
      </c>
      <c r="FD225" s="8" t="s">
        <v>1186</v>
      </c>
      <c r="FE225" s="8" t="s">
        <v>1186</v>
      </c>
      <c r="FF225" s="8" t="s">
        <v>1186</v>
      </c>
      <c r="FG225" s="8" t="s">
        <v>1186</v>
      </c>
      <c r="FH225" s="8" t="s">
        <v>1186</v>
      </c>
      <c r="FI225" s="8" t="s">
        <v>1186</v>
      </c>
      <c r="FJ225" s="8" t="s">
        <v>1186</v>
      </c>
      <c r="FK225" s="8" t="s">
        <v>1186</v>
      </c>
      <c r="FL225" s="8"/>
      <c r="FM225" s="8" t="s">
        <v>1186</v>
      </c>
      <c r="FN225" s="8" t="s">
        <v>1186</v>
      </c>
      <c r="FO225" s="8" t="s">
        <v>1186</v>
      </c>
      <c r="FP225" s="8" t="s">
        <v>1186</v>
      </c>
      <c r="FQ225" s="8" t="s">
        <v>1186</v>
      </c>
      <c r="FR225" s="8" t="s">
        <v>1186</v>
      </c>
      <c r="FS225" s="8" t="s">
        <v>1186</v>
      </c>
      <c r="FT225" s="9" t="s">
        <v>1186</v>
      </c>
      <c r="FU225" s="8" t="s">
        <v>1186</v>
      </c>
      <c r="FV225" s="8" t="s">
        <v>1187</v>
      </c>
      <c r="FW225" s="8" t="s">
        <v>1188</v>
      </c>
      <c r="FX225" s="8" t="s">
        <v>1187</v>
      </c>
      <c r="FY225" s="8" t="s">
        <v>1187</v>
      </c>
      <c r="FZ225" s="8" t="s">
        <v>1187</v>
      </c>
      <c r="GA225" s="33" t="e">
        <f t="shared" si="36"/>
        <v>#VALUE!</v>
      </c>
      <c r="GB225" s="10" t="e">
        <f t="shared" si="37"/>
        <v>#VALUE!</v>
      </c>
      <c r="GC225" s="10" t="s">
        <v>1189</v>
      </c>
      <c r="GD225" s="10" t="s">
        <v>1189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6</v>
      </c>
      <c r="F226" s="8" t="s">
        <v>1186</v>
      </c>
      <c r="G226" s="8" t="s">
        <v>1186</v>
      </c>
      <c r="H226" s="8" t="s">
        <v>1186</v>
      </c>
      <c r="I226" s="8" t="s">
        <v>1186</v>
      </c>
      <c r="J226" s="8" t="s">
        <v>1186</v>
      </c>
      <c r="K226" s="8" t="s">
        <v>1186</v>
      </c>
      <c r="L226" s="8" t="s">
        <v>1186</v>
      </c>
      <c r="M226" s="8" t="s">
        <v>1186</v>
      </c>
      <c r="N226" s="8" t="s">
        <v>1186</v>
      </c>
      <c r="O226" s="8" t="s">
        <v>1186</v>
      </c>
      <c r="P226" s="8" t="s">
        <v>1186</v>
      </c>
      <c r="Q226" s="8" t="s">
        <v>1186</v>
      </c>
      <c r="R226" s="8" t="s">
        <v>1186</v>
      </c>
      <c r="S226" s="8" t="s">
        <v>1186</v>
      </c>
      <c r="T226" s="8" t="s">
        <v>1186</v>
      </c>
      <c r="U226" s="8" t="s">
        <v>1186</v>
      </c>
      <c r="V226" s="8" t="s">
        <v>1186</v>
      </c>
      <c r="W226" s="8" t="s">
        <v>1186</v>
      </c>
      <c r="X226" s="8" t="s">
        <v>1186</v>
      </c>
      <c r="Y226" s="8" t="s">
        <v>1186</v>
      </c>
      <c r="Z226" s="8" t="s">
        <v>1186</v>
      </c>
      <c r="AA226" s="8" t="s">
        <v>1186</v>
      </c>
      <c r="AB226" s="8" t="s">
        <v>1186</v>
      </c>
      <c r="AC226" s="8" t="s">
        <v>1186</v>
      </c>
      <c r="AD226" s="8" t="s">
        <v>1186</v>
      </c>
      <c r="AE226" s="8" t="s">
        <v>1186</v>
      </c>
      <c r="AF226" s="8" t="s">
        <v>1186</v>
      </c>
      <c r="AG226" s="8" t="s">
        <v>1186</v>
      </c>
      <c r="AH226" s="8" t="s">
        <v>1186</v>
      </c>
      <c r="AI226" s="8" t="s">
        <v>1186</v>
      </c>
      <c r="AJ226" s="8" t="s">
        <v>1186</v>
      </c>
      <c r="AK226" s="8" t="s">
        <v>1186</v>
      </c>
      <c r="AL226" s="8" t="s">
        <v>1186</v>
      </c>
      <c r="AM226" s="8"/>
      <c r="AN226" s="8" t="s">
        <v>1186</v>
      </c>
      <c r="AO226" s="8" t="s">
        <v>1186</v>
      </c>
      <c r="AP226" s="8" t="s">
        <v>1186</v>
      </c>
      <c r="AQ226" s="8" t="s">
        <v>1186</v>
      </c>
      <c r="AR226" s="8" t="s">
        <v>1186</v>
      </c>
      <c r="AS226" s="8" t="s">
        <v>1186</v>
      </c>
      <c r="AT226" s="8" t="s">
        <v>1186</v>
      </c>
      <c r="AU226" s="1">
        <v>-2146826273</v>
      </c>
      <c r="AV226" s="8"/>
      <c r="AW226" s="8" t="s">
        <v>1186</v>
      </c>
      <c r="AX226" s="8" t="s">
        <v>1186</v>
      </c>
      <c r="AY226" s="8" t="s">
        <v>1186</v>
      </c>
      <c r="AZ226" s="1">
        <v>-2146826273</v>
      </c>
      <c r="BA226" s="9" t="s">
        <v>1186</v>
      </c>
      <c r="BB226" s="8"/>
      <c r="BC226" s="8" t="s">
        <v>1186</v>
      </c>
      <c r="BD226" s="8" t="s">
        <v>1186</v>
      </c>
      <c r="BE226" s="8" t="s">
        <v>1186</v>
      </c>
      <c r="BF226" s="8" t="s">
        <v>1186</v>
      </c>
      <c r="BG226" s="8" t="s">
        <v>1186</v>
      </c>
      <c r="BH226" s="8" t="s">
        <v>1186</v>
      </c>
      <c r="BI226" s="8" t="s">
        <v>1186</v>
      </c>
      <c r="BJ226" s="8"/>
      <c r="BK226" s="8"/>
      <c r="BL226" s="8" t="s">
        <v>1186</v>
      </c>
      <c r="BM226" s="8" t="s">
        <v>1186</v>
      </c>
      <c r="BN226" s="8" t="s">
        <v>1186</v>
      </c>
      <c r="BO226" s="8" t="s">
        <v>1186</v>
      </c>
      <c r="BP226" s="8" t="s">
        <v>1186</v>
      </c>
      <c r="BQ226" s="8" t="s">
        <v>1186</v>
      </c>
      <c r="BR226" s="8" t="s">
        <v>1186</v>
      </c>
      <c r="BS226" s="8" t="s">
        <v>1186</v>
      </c>
      <c r="BT226" s="8" t="s">
        <v>1186</v>
      </c>
      <c r="BU226" s="8" t="s">
        <v>1186</v>
      </c>
      <c r="BV226" s="8" t="s">
        <v>1186</v>
      </c>
      <c r="BW226" s="8" t="s">
        <v>1186</v>
      </c>
      <c r="BX226" s="8" t="s">
        <v>1186</v>
      </c>
      <c r="BY226" s="8" t="s">
        <v>1186</v>
      </c>
      <c r="BZ226" s="8" t="s">
        <v>1186</v>
      </c>
      <c r="CA226" s="8" t="s">
        <v>1186</v>
      </c>
      <c r="CB226" s="8" t="s">
        <v>1186</v>
      </c>
      <c r="CC226" s="8" t="s">
        <v>1186</v>
      </c>
      <c r="CD226" s="8" t="s">
        <v>1186</v>
      </c>
      <c r="CE226" s="8"/>
      <c r="CF226" s="8" t="s">
        <v>1186</v>
      </c>
      <c r="CG226" s="8" t="s">
        <v>1186</v>
      </c>
      <c r="CH226" s="8" t="s">
        <v>1186</v>
      </c>
      <c r="CI226" s="8" t="s">
        <v>1186</v>
      </c>
      <c r="CJ226" s="8" t="s">
        <v>1186</v>
      </c>
      <c r="CK226" s="8" t="s">
        <v>1186</v>
      </c>
      <c r="CL226" s="8" t="s">
        <v>1186</v>
      </c>
      <c r="CM226" s="8" t="s">
        <v>1186</v>
      </c>
      <c r="CN226" s="8" t="s">
        <v>1186</v>
      </c>
      <c r="CO226" s="8" t="s">
        <v>1186</v>
      </c>
      <c r="CP226" s="8" t="s">
        <v>1186</v>
      </c>
      <c r="CQ226" s="8" t="s">
        <v>1186</v>
      </c>
      <c r="CR226" s="8" t="s">
        <v>1186</v>
      </c>
      <c r="CS226" s="8" t="s">
        <v>1186</v>
      </c>
      <c r="CT226" s="8" t="s">
        <v>1186</v>
      </c>
      <c r="CU226" s="8" t="s">
        <v>1186</v>
      </c>
      <c r="CV226" s="8" t="s">
        <v>1186</v>
      </c>
      <c r="CW226" s="8" t="s">
        <v>1186</v>
      </c>
      <c r="CX226" s="8" t="s">
        <v>1186</v>
      </c>
      <c r="CY226" s="8" t="s">
        <v>1186</v>
      </c>
      <c r="CZ226" s="8" t="s">
        <v>1186</v>
      </c>
      <c r="DA226" s="8" t="s">
        <v>1186</v>
      </c>
      <c r="DB226" s="8" t="s">
        <v>1186</v>
      </c>
      <c r="DC226" s="8"/>
      <c r="DD226" s="8" t="s">
        <v>1186</v>
      </c>
      <c r="DE226" s="8" t="s">
        <v>1186</v>
      </c>
      <c r="DF226" s="8" t="s">
        <v>1186</v>
      </c>
      <c r="DG226" s="8" t="s">
        <v>1186</v>
      </c>
      <c r="DH226" s="8" t="s">
        <v>1186</v>
      </c>
      <c r="DI226" s="8" t="s">
        <v>1186</v>
      </c>
      <c r="DJ226" s="8" t="s">
        <v>1186</v>
      </c>
      <c r="DK226" s="8" t="s">
        <v>1186</v>
      </c>
      <c r="DL226" s="8" t="s">
        <v>1186</v>
      </c>
      <c r="DM226" s="8" t="s">
        <v>1186</v>
      </c>
      <c r="DN226" s="8" t="s">
        <v>1186</v>
      </c>
      <c r="DO226" s="8" t="s">
        <v>1186</v>
      </c>
      <c r="DP226" s="8" t="s">
        <v>1186</v>
      </c>
      <c r="DQ226" s="8" t="s">
        <v>1186</v>
      </c>
      <c r="DR226" s="8" t="s">
        <v>1186</v>
      </c>
      <c r="DS226" s="8" t="s">
        <v>1186</v>
      </c>
      <c r="DT226" s="8" t="s">
        <v>1186</v>
      </c>
      <c r="DU226" s="8" t="s">
        <v>1186</v>
      </c>
      <c r="DV226" s="8"/>
      <c r="DW226" s="8" t="s">
        <v>1186</v>
      </c>
      <c r="DX226" s="8" t="s">
        <v>1186</v>
      </c>
      <c r="DY226" s="8" t="s">
        <v>1186</v>
      </c>
      <c r="DZ226" s="8" t="s">
        <v>1186</v>
      </c>
      <c r="EA226" s="8" t="s">
        <v>1186</v>
      </c>
      <c r="EB226" s="8" t="s">
        <v>1186</v>
      </c>
      <c r="EC226" s="8" t="s">
        <v>1186</v>
      </c>
      <c r="ED226" s="8" t="s">
        <v>1186</v>
      </c>
      <c r="EE226" s="8" t="s">
        <v>1186</v>
      </c>
      <c r="EF226" s="8" t="s">
        <v>1186</v>
      </c>
      <c r="EG226" s="8" t="s">
        <v>1186</v>
      </c>
      <c r="EH226" s="8" t="s">
        <v>1186</v>
      </c>
      <c r="EI226" s="8" t="s">
        <v>1186</v>
      </c>
      <c r="EJ226" s="8" t="s">
        <v>1186</v>
      </c>
      <c r="EK226" s="8" t="s">
        <v>1186</v>
      </c>
      <c r="EL226" s="8" t="s">
        <v>1186</v>
      </c>
      <c r="EM226" s="8" t="s">
        <v>1186</v>
      </c>
      <c r="EN226" s="8" t="s">
        <v>1186</v>
      </c>
      <c r="EO226" s="8" t="s">
        <v>1186</v>
      </c>
      <c r="EP226" s="8" t="s">
        <v>1186</v>
      </c>
      <c r="EQ226" s="8" t="s">
        <v>1186</v>
      </c>
      <c r="ER226" s="8" t="s">
        <v>1186</v>
      </c>
      <c r="ES226" s="8" t="s">
        <v>1186</v>
      </c>
      <c r="ET226" s="8" t="s">
        <v>1186</v>
      </c>
      <c r="EU226" s="8" t="s">
        <v>1186</v>
      </c>
      <c r="EV226" s="8" t="s">
        <v>1186</v>
      </c>
      <c r="EW226" s="8" t="s">
        <v>1186</v>
      </c>
      <c r="EX226" s="8" t="s">
        <v>1186</v>
      </c>
      <c r="EY226" s="8" t="s">
        <v>1186</v>
      </c>
      <c r="EZ226" s="8" t="s">
        <v>1186</v>
      </c>
      <c r="FA226" s="8" t="s">
        <v>1186</v>
      </c>
      <c r="FB226" s="8" t="s">
        <v>1186</v>
      </c>
      <c r="FC226" s="8" t="s">
        <v>1186</v>
      </c>
      <c r="FD226" s="8" t="s">
        <v>1186</v>
      </c>
      <c r="FE226" s="8" t="s">
        <v>1186</v>
      </c>
      <c r="FF226" s="8" t="s">
        <v>1186</v>
      </c>
      <c r="FG226" s="8" t="s">
        <v>1186</v>
      </c>
      <c r="FH226" s="8" t="s">
        <v>1186</v>
      </c>
      <c r="FI226" s="8" t="s">
        <v>1186</v>
      </c>
      <c r="FJ226" s="8" t="s">
        <v>1186</v>
      </c>
      <c r="FK226" s="8" t="s">
        <v>1186</v>
      </c>
      <c r="FL226" s="8"/>
      <c r="FM226" s="8" t="s">
        <v>1186</v>
      </c>
      <c r="FN226" s="8" t="s">
        <v>1186</v>
      </c>
      <c r="FO226" s="8" t="s">
        <v>1186</v>
      </c>
      <c r="FP226" s="8" t="s">
        <v>1186</v>
      </c>
      <c r="FQ226" s="8" t="s">
        <v>1186</v>
      </c>
      <c r="FR226" s="8" t="s">
        <v>1186</v>
      </c>
      <c r="FS226" s="8" t="s">
        <v>1186</v>
      </c>
      <c r="FT226" s="9" t="s">
        <v>1186</v>
      </c>
      <c r="FU226" s="8" t="s">
        <v>1186</v>
      </c>
      <c r="FV226" s="8" t="s">
        <v>1187</v>
      </c>
      <c r="FW226" s="8" t="s">
        <v>1188</v>
      </c>
      <c r="FX226" s="8" t="s">
        <v>1187</v>
      </c>
      <c r="FY226" s="8" t="s">
        <v>1187</v>
      </c>
      <c r="FZ226" s="8" t="s">
        <v>1187</v>
      </c>
      <c r="GA226" s="33" t="e">
        <f t="shared" si="36"/>
        <v>#VALUE!</v>
      </c>
      <c r="GB226" s="10" t="e">
        <f t="shared" si="37"/>
        <v>#VALUE!</v>
      </c>
      <c r="GC226" s="10" t="s">
        <v>1189</v>
      </c>
      <c r="GD226" s="10" t="s">
        <v>1189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6</v>
      </c>
      <c r="F227" s="8" t="s">
        <v>1186</v>
      </c>
      <c r="G227" s="8" t="s">
        <v>1186</v>
      </c>
      <c r="H227" s="8" t="s">
        <v>1186</v>
      </c>
      <c r="I227" s="8" t="s">
        <v>1186</v>
      </c>
      <c r="J227" s="8" t="s">
        <v>1186</v>
      </c>
      <c r="K227" s="8" t="s">
        <v>1186</v>
      </c>
      <c r="L227" s="8" t="s">
        <v>1186</v>
      </c>
      <c r="M227" s="8" t="s">
        <v>1186</v>
      </c>
      <c r="N227" s="8" t="s">
        <v>1186</v>
      </c>
      <c r="O227" s="8" t="s">
        <v>1186</v>
      </c>
      <c r="P227" s="8" t="s">
        <v>1186</v>
      </c>
      <c r="Q227" s="8" t="s">
        <v>1186</v>
      </c>
      <c r="R227" s="8" t="s">
        <v>1186</v>
      </c>
      <c r="S227" s="8" t="s">
        <v>1186</v>
      </c>
      <c r="T227" s="8" t="s">
        <v>1186</v>
      </c>
      <c r="U227" s="8" t="s">
        <v>1186</v>
      </c>
      <c r="V227" s="8" t="s">
        <v>1186</v>
      </c>
      <c r="W227" s="8" t="s">
        <v>1186</v>
      </c>
      <c r="X227" s="8" t="s">
        <v>1186</v>
      </c>
      <c r="Y227" s="8" t="s">
        <v>1186</v>
      </c>
      <c r="Z227" s="8" t="s">
        <v>1186</v>
      </c>
      <c r="AA227" s="8" t="s">
        <v>1186</v>
      </c>
      <c r="AB227" s="8" t="s">
        <v>1186</v>
      </c>
      <c r="AC227" s="8" t="s">
        <v>1186</v>
      </c>
      <c r="AD227" s="8" t="s">
        <v>1186</v>
      </c>
      <c r="AE227" s="8" t="s">
        <v>1186</v>
      </c>
      <c r="AF227" s="8" t="s">
        <v>1186</v>
      </c>
      <c r="AG227" s="8" t="s">
        <v>1186</v>
      </c>
      <c r="AH227" s="8" t="s">
        <v>1186</v>
      </c>
      <c r="AI227" s="8" t="s">
        <v>1186</v>
      </c>
      <c r="AJ227" s="8" t="s">
        <v>1186</v>
      </c>
      <c r="AK227" s="8" t="s">
        <v>1186</v>
      </c>
      <c r="AL227" s="8" t="s">
        <v>1186</v>
      </c>
      <c r="AM227" s="8"/>
      <c r="AN227" s="8" t="s">
        <v>1186</v>
      </c>
      <c r="AO227" s="8" t="s">
        <v>1186</v>
      </c>
      <c r="AP227" s="8" t="s">
        <v>1186</v>
      </c>
      <c r="AQ227" s="8" t="s">
        <v>1186</v>
      </c>
      <c r="AR227" s="8" t="s">
        <v>1186</v>
      </c>
      <c r="AS227" s="8" t="s">
        <v>1186</v>
      </c>
      <c r="AT227" s="8" t="s">
        <v>1186</v>
      </c>
      <c r="AU227" s="1">
        <v>-2146826273</v>
      </c>
      <c r="AV227" s="8"/>
      <c r="AW227" s="8" t="s">
        <v>1186</v>
      </c>
      <c r="AX227" s="8" t="s">
        <v>1186</v>
      </c>
      <c r="AY227" s="8" t="s">
        <v>1186</v>
      </c>
      <c r="AZ227" s="1">
        <v>-2146826273</v>
      </c>
      <c r="BA227" s="9" t="s">
        <v>1186</v>
      </c>
      <c r="BB227" s="8"/>
      <c r="BC227" s="8" t="s">
        <v>1186</v>
      </c>
      <c r="BD227" s="8" t="s">
        <v>1186</v>
      </c>
      <c r="BE227" s="8" t="s">
        <v>1186</v>
      </c>
      <c r="BF227" s="8" t="s">
        <v>1186</v>
      </c>
      <c r="BG227" s="8" t="s">
        <v>1186</v>
      </c>
      <c r="BH227" s="8" t="s">
        <v>1186</v>
      </c>
      <c r="BI227" s="8" t="s">
        <v>1186</v>
      </c>
      <c r="BJ227" s="8"/>
      <c r="BK227" s="8"/>
      <c r="BL227" s="8" t="s">
        <v>1186</v>
      </c>
      <c r="BM227" s="8" t="s">
        <v>1186</v>
      </c>
      <c r="BN227" s="8" t="s">
        <v>1186</v>
      </c>
      <c r="BO227" s="8" t="s">
        <v>1186</v>
      </c>
      <c r="BP227" s="8" t="s">
        <v>1186</v>
      </c>
      <c r="BQ227" s="8" t="s">
        <v>1186</v>
      </c>
      <c r="BR227" s="8" t="s">
        <v>1186</v>
      </c>
      <c r="BS227" s="8" t="s">
        <v>1186</v>
      </c>
      <c r="BT227" s="8" t="s">
        <v>1186</v>
      </c>
      <c r="BU227" s="8" t="s">
        <v>1186</v>
      </c>
      <c r="BV227" s="8" t="s">
        <v>1186</v>
      </c>
      <c r="BW227" s="8" t="s">
        <v>1186</v>
      </c>
      <c r="BX227" s="8" t="s">
        <v>1186</v>
      </c>
      <c r="BY227" s="8" t="s">
        <v>1186</v>
      </c>
      <c r="BZ227" s="8" t="s">
        <v>1186</v>
      </c>
      <c r="CA227" s="8" t="s">
        <v>1186</v>
      </c>
      <c r="CB227" s="8" t="s">
        <v>1186</v>
      </c>
      <c r="CC227" s="8" t="s">
        <v>1186</v>
      </c>
      <c r="CD227" s="8" t="s">
        <v>1186</v>
      </c>
      <c r="CE227" s="8"/>
      <c r="CF227" s="8" t="s">
        <v>1186</v>
      </c>
      <c r="CG227" s="8" t="s">
        <v>1186</v>
      </c>
      <c r="CH227" s="8" t="s">
        <v>1186</v>
      </c>
      <c r="CI227" s="8" t="s">
        <v>1186</v>
      </c>
      <c r="CJ227" s="8" t="s">
        <v>1186</v>
      </c>
      <c r="CK227" s="8" t="s">
        <v>1186</v>
      </c>
      <c r="CL227" s="8" t="s">
        <v>1186</v>
      </c>
      <c r="CM227" s="8" t="s">
        <v>1186</v>
      </c>
      <c r="CN227" s="8" t="s">
        <v>1186</v>
      </c>
      <c r="CO227" s="8" t="s">
        <v>1186</v>
      </c>
      <c r="CP227" s="8" t="s">
        <v>1186</v>
      </c>
      <c r="CQ227" s="8" t="s">
        <v>1186</v>
      </c>
      <c r="CR227" s="8" t="s">
        <v>1186</v>
      </c>
      <c r="CS227" s="8" t="s">
        <v>1186</v>
      </c>
      <c r="CT227" s="8" t="s">
        <v>1186</v>
      </c>
      <c r="CU227" s="8" t="s">
        <v>1186</v>
      </c>
      <c r="CV227" s="8" t="s">
        <v>1186</v>
      </c>
      <c r="CW227" s="8" t="s">
        <v>1186</v>
      </c>
      <c r="CX227" s="8" t="s">
        <v>1186</v>
      </c>
      <c r="CY227" s="8" t="s">
        <v>1186</v>
      </c>
      <c r="CZ227" s="8" t="s">
        <v>1186</v>
      </c>
      <c r="DA227" s="8" t="s">
        <v>1186</v>
      </c>
      <c r="DB227" s="8" t="s">
        <v>1186</v>
      </c>
      <c r="DC227" s="8"/>
      <c r="DD227" s="8" t="s">
        <v>1186</v>
      </c>
      <c r="DE227" s="8" t="s">
        <v>1186</v>
      </c>
      <c r="DF227" s="8" t="s">
        <v>1186</v>
      </c>
      <c r="DG227" s="8" t="s">
        <v>1186</v>
      </c>
      <c r="DH227" s="8" t="s">
        <v>1186</v>
      </c>
      <c r="DI227" s="8" t="s">
        <v>1186</v>
      </c>
      <c r="DJ227" s="8" t="s">
        <v>1186</v>
      </c>
      <c r="DK227" s="8" t="s">
        <v>1186</v>
      </c>
      <c r="DL227" s="8" t="s">
        <v>1186</v>
      </c>
      <c r="DM227" s="8" t="s">
        <v>1186</v>
      </c>
      <c r="DN227" s="8" t="s">
        <v>1186</v>
      </c>
      <c r="DO227" s="8" t="s">
        <v>1186</v>
      </c>
      <c r="DP227" s="8" t="s">
        <v>1186</v>
      </c>
      <c r="DQ227" s="8" t="s">
        <v>1186</v>
      </c>
      <c r="DR227" s="8" t="s">
        <v>1186</v>
      </c>
      <c r="DS227" s="8" t="s">
        <v>1186</v>
      </c>
      <c r="DT227" s="8" t="s">
        <v>1186</v>
      </c>
      <c r="DU227" s="8" t="s">
        <v>1186</v>
      </c>
      <c r="DV227" s="8"/>
      <c r="DW227" s="8" t="s">
        <v>1186</v>
      </c>
      <c r="DX227" s="8" t="s">
        <v>1186</v>
      </c>
      <c r="DY227" s="8" t="s">
        <v>1186</v>
      </c>
      <c r="DZ227" s="8" t="s">
        <v>1186</v>
      </c>
      <c r="EA227" s="8" t="s">
        <v>1186</v>
      </c>
      <c r="EB227" s="8" t="s">
        <v>1186</v>
      </c>
      <c r="EC227" s="8" t="s">
        <v>1186</v>
      </c>
      <c r="ED227" s="8" t="s">
        <v>1186</v>
      </c>
      <c r="EE227" s="8" t="s">
        <v>1186</v>
      </c>
      <c r="EF227" s="8" t="s">
        <v>1186</v>
      </c>
      <c r="EG227" s="8" t="s">
        <v>1186</v>
      </c>
      <c r="EH227" s="8" t="s">
        <v>1186</v>
      </c>
      <c r="EI227" s="8" t="s">
        <v>1186</v>
      </c>
      <c r="EJ227" s="8" t="s">
        <v>1186</v>
      </c>
      <c r="EK227" s="8" t="s">
        <v>1186</v>
      </c>
      <c r="EL227" s="8" t="s">
        <v>1186</v>
      </c>
      <c r="EM227" s="8" t="s">
        <v>1186</v>
      </c>
      <c r="EN227" s="8" t="s">
        <v>1186</v>
      </c>
      <c r="EO227" s="8" t="s">
        <v>1186</v>
      </c>
      <c r="EP227" s="8" t="s">
        <v>1186</v>
      </c>
      <c r="EQ227" s="8" t="s">
        <v>1186</v>
      </c>
      <c r="ER227" s="8" t="s">
        <v>1186</v>
      </c>
      <c r="ES227" s="8" t="s">
        <v>1186</v>
      </c>
      <c r="ET227" s="8" t="s">
        <v>1186</v>
      </c>
      <c r="EU227" s="8" t="s">
        <v>1186</v>
      </c>
      <c r="EV227" s="8" t="s">
        <v>1186</v>
      </c>
      <c r="EW227" s="8" t="s">
        <v>1186</v>
      </c>
      <c r="EX227" s="8" t="s">
        <v>1186</v>
      </c>
      <c r="EY227" s="8" t="s">
        <v>1186</v>
      </c>
      <c r="EZ227" s="8" t="s">
        <v>1186</v>
      </c>
      <c r="FA227" s="8" t="s">
        <v>1186</v>
      </c>
      <c r="FB227" s="8" t="s">
        <v>1186</v>
      </c>
      <c r="FC227" s="8" t="s">
        <v>1186</v>
      </c>
      <c r="FD227" s="8" t="s">
        <v>1186</v>
      </c>
      <c r="FE227" s="8" t="s">
        <v>1186</v>
      </c>
      <c r="FF227" s="8" t="s">
        <v>1186</v>
      </c>
      <c r="FG227" s="8" t="s">
        <v>1186</v>
      </c>
      <c r="FH227" s="8" t="s">
        <v>1186</v>
      </c>
      <c r="FI227" s="8" t="s">
        <v>1186</v>
      </c>
      <c r="FJ227" s="8" t="s">
        <v>1186</v>
      </c>
      <c r="FK227" s="8" t="s">
        <v>1186</v>
      </c>
      <c r="FL227" s="8"/>
      <c r="FM227" s="8" t="s">
        <v>1186</v>
      </c>
      <c r="FN227" s="8" t="s">
        <v>1186</v>
      </c>
      <c r="FO227" s="8" t="s">
        <v>1186</v>
      </c>
      <c r="FP227" s="8" t="s">
        <v>1186</v>
      </c>
      <c r="FQ227" s="8" t="s">
        <v>1186</v>
      </c>
      <c r="FR227" s="8" t="s">
        <v>1186</v>
      </c>
      <c r="FS227" s="8" t="s">
        <v>1186</v>
      </c>
      <c r="FT227" s="9" t="s">
        <v>1186</v>
      </c>
      <c r="FU227" s="8" t="s">
        <v>1186</v>
      </c>
      <c r="FV227" s="8" t="s">
        <v>1187</v>
      </c>
      <c r="FW227" s="8" t="s">
        <v>1188</v>
      </c>
      <c r="FX227" s="8" t="s">
        <v>1187</v>
      </c>
      <c r="FY227" s="8" t="s">
        <v>1187</v>
      </c>
      <c r="FZ227" s="8" t="s">
        <v>1187</v>
      </c>
      <c r="GA227" s="33" t="e">
        <f t="shared" si="36"/>
        <v>#VALUE!</v>
      </c>
      <c r="GB227" s="10" t="e">
        <f t="shared" si="37"/>
        <v>#VALUE!</v>
      </c>
      <c r="GC227" s="10" t="s">
        <v>1189</v>
      </c>
      <c r="GD227" s="10" t="s">
        <v>1189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6</v>
      </c>
      <c r="F228" s="8" t="s">
        <v>1186</v>
      </c>
      <c r="G228" s="8" t="s">
        <v>1186</v>
      </c>
      <c r="H228" s="8" t="s">
        <v>1186</v>
      </c>
      <c r="I228" s="8" t="s">
        <v>1186</v>
      </c>
      <c r="J228" s="8" t="s">
        <v>1186</v>
      </c>
      <c r="K228" s="8" t="s">
        <v>1186</v>
      </c>
      <c r="L228" s="8" t="s">
        <v>1186</v>
      </c>
      <c r="M228" s="8" t="s">
        <v>1186</v>
      </c>
      <c r="N228" s="8" t="s">
        <v>1186</v>
      </c>
      <c r="O228" s="8" t="s">
        <v>1186</v>
      </c>
      <c r="P228" s="8" t="s">
        <v>1186</v>
      </c>
      <c r="Q228" s="8" t="s">
        <v>1186</v>
      </c>
      <c r="R228" s="8" t="s">
        <v>1186</v>
      </c>
      <c r="S228" s="8" t="s">
        <v>1186</v>
      </c>
      <c r="T228" s="8" t="s">
        <v>1186</v>
      </c>
      <c r="U228" s="8" t="s">
        <v>1186</v>
      </c>
      <c r="V228" s="8" t="s">
        <v>1186</v>
      </c>
      <c r="W228" s="8" t="s">
        <v>1186</v>
      </c>
      <c r="X228" s="8" t="s">
        <v>1186</v>
      </c>
      <c r="Y228" s="8" t="s">
        <v>1186</v>
      </c>
      <c r="Z228" s="8" t="s">
        <v>1186</v>
      </c>
      <c r="AA228" s="8" t="s">
        <v>1186</v>
      </c>
      <c r="AB228" s="8" t="s">
        <v>1186</v>
      </c>
      <c r="AC228" s="8" t="s">
        <v>1186</v>
      </c>
      <c r="AD228" s="8" t="s">
        <v>1186</v>
      </c>
      <c r="AE228" s="8" t="s">
        <v>1186</v>
      </c>
      <c r="AF228" s="8" t="s">
        <v>1186</v>
      </c>
      <c r="AG228" s="8" t="s">
        <v>1186</v>
      </c>
      <c r="AH228" s="8" t="s">
        <v>1186</v>
      </c>
      <c r="AI228" s="8" t="s">
        <v>1186</v>
      </c>
      <c r="AJ228" s="8" t="s">
        <v>1186</v>
      </c>
      <c r="AK228" s="8" t="s">
        <v>1186</v>
      </c>
      <c r="AL228" s="8" t="s">
        <v>1186</v>
      </c>
      <c r="AM228" s="8"/>
      <c r="AN228" s="8" t="s">
        <v>1186</v>
      </c>
      <c r="AO228" s="8" t="s">
        <v>1186</v>
      </c>
      <c r="AP228" s="8" t="s">
        <v>1186</v>
      </c>
      <c r="AQ228" s="8" t="s">
        <v>1186</v>
      </c>
      <c r="AR228" s="8" t="s">
        <v>1186</v>
      </c>
      <c r="AS228" s="8" t="s">
        <v>1186</v>
      </c>
      <c r="AT228" s="8" t="s">
        <v>1186</v>
      </c>
      <c r="AU228" s="1">
        <v>-2146826273</v>
      </c>
      <c r="AV228" s="8"/>
      <c r="AW228" s="8" t="s">
        <v>1186</v>
      </c>
      <c r="AX228" s="8" t="s">
        <v>1186</v>
      </c>
      <c r="AY228" s="8" t="s">
        <v>1186</v>
      </c>
      <c r="AZ228" s="1">
        <v>-2146826273</v>
      </c>
      <c r="BA228" s="9" t="s">
        <v>1186</v>
      </c>
      <c r="BB228" s="8"/>
      <c r="BC228" s="8" t="s">
        <v>1186</v>
      </c>
      <c r="BD228" s="8" t="s">
        <v>1186</v>
      </c>
      <c r="BE228" s="8" t="s">
        <v>1186</v>
      </c>
      <c r="BF228" s="8" t="s">
        <v>1186</v>
      </c>
      <c r="BG228" s="8" t="s">
        <v>1186</v>
      </c>
      <c r="BH228" s="8" t="s">
        <v>1186</v>
      </c>
      <c r="BI228" s="8" t="s">
        <v>1186</v>
      </c>
      <c r="BJ228" s="8"/>
      <c r="BK228" s="8"/>
      <c r="BL228" s="8" t="s">
        <v>1186</v>
      </c>
      <c r="BM228" s="8" t="s">
        <v>1186</v>
      </c>
      <c r="BN228" s="8" t="s">
        <v>1186</v>
      </c>
      <c r="BO228" s="8" t="s">
        <v>1186</v>
      </c>
      <c r="BP228" s="8" t="s">
        <v>1186</v>
      </c>
      <c r="BQ228" s="8" t="s">
        <v>1186</v>
      </c>
      <c r="BR228" s="8" t="s">
        <v>1186</v>
      </c>
      <c r="BS228" s="8" t="s">
        <v>1186</v>
      </c>
      <c r="BT228" s="8" t="s">
        <v>1186</v>
      </c>
      <c r="BU228" s="8" t="s">
        <v>1186</v>
      </c>
      <c r="BV228" s="8" t="s">
        <v>1186</v>
      </c>
      <c r="BW228" s="8" t="s">
        <v>1186</v>
      </c>
      <c r="BX228" s="8" t="s">
        <v>1186</v>
      </c>
      <c r="BY228" s="8" t="s">
        <v>1186</v>
      </c>
      <c r="BZ228" s="8" t="s">
        <v>1186</v>
      </c>
      <c r="CA228" s="8" t="s">
        <v>1186</v>
      </c>
      <c r="CB228" s="8" t="s">
        <v>1186</v>
      </c>
      <c r="CC228" s="8" t="s">
        <v>1186</v>
      </c>
      <c r="CD228" s="8" t="s">
        <v>1186</v>
      </c>
      <c r="CE228" s="8"/>
      <c r="CF228" s="8" t="s">
        <v>1186</v>
      </c>
      <c r="CG228" s="8" t="s">
        <v>1186</v>
      </c>
      <c r="CH228" s="8" t="s">
        <v>1186</v>
      </c>
      <c r="CI228" s="8" t="s">
        <v>1186</v>
      </c>
      <c r="CJ228" s="8" t="s">
        <v>1186</v>
      </c>
      <c r="CK228" s="8" t="s">
        <v>1186</v>
      </c>
      <c r="CL228" s="8" t="s">
        <v>1186</v>
      </c>
      <c r="CM228" s="8" t="s">
        <v>1186</v>
      </c>
      <c r="CN228" s="8" t="s">
        <v>1186</v>
      </c>
      <c r="CO228" s="8" t="s">
        <v>1186</v>
      </c>
      <c r="CP228" s="8" t="s">
        <v>1186</v>
      </c>
      <c r="CQ228" s="8" t="s">
        <v>1186</v>
      </c>
      <c r="CR228" s="8" t="s">
        <v>1186</v>
      </c>
      <c r="CS228" s="8" t="s">
        <v>1186</v>
      </c>
      <c r="CT228" s="8" t="s">
        <v>1186</v>
      </c>
      <c r="CU228" s="8" t="s">
        <v>1186</v>
      </c>
      <c r="CV228" s="8" t="s">
        <v>1186</v>
      </c>
      <c r="CW228" s="8" t="s">
        <v>1186</v>
      </c>
      <c r="CX228" s="8" t="s">
        <v>1186</v>
      </c>
      <c r="CY228" s="8" t="s">
        <v>1186</v>
      </c>
      <c r="CZ228" s="8" t="s">
        <v>1186</v>
      </c>
      <c r="DA228" s="8" t="s">
        <v>1186</v>
      </c>
      <c r="DB228" s="8" t="s">
        <v>1186</v>
      </c>
      <c r="DC228" s="8"/>
      <c r="DD228" s="8" t="s">
        <v>1186</v>
      </c>
      <c r="DE228" s="8" t="s">
        <v>1186</v>
      </c>
      <c r="DF228" s="8" t="s">
        <v>1186</v>
      </c>
      <c r="DG228" s="8" t="s">
        <v>1186</v>
      </c>
      <c r="DH228" s="8" t="s">
        <v>1186</v>
      </c>
      <c r="DI228" s="8" t="s">
        <v>1186</v>
      </c>
      <c r="DJ228" s="8" t="s">
        <v>1186</v>
      </c>
      <c r="DK228" s="8" t="s">
        <v>1186</v>
      </c>
      <c r="DL228" s="8" t="s">
        <v>1186</v>
      </c>
      <c r="DM228" s="8" t="s">
        <v>1186</v>
      </c>
      <c r="DN228" s="8" t="s">
        <v>1186</v>
      </c>
      <c r="DO228" s="8" t="s">
        <v>1186</v>
      </c>
      <c r="DP228" s="8" t="s">
        <v>1186</v>
      </c>
      <c r="DQ228" s="8" t="s">
        <v>1186</v>
      </c>
      <c r="DR228" s="8" t="s">
        <v>1186</v>
      </c>
      <c r="DS228" s="8" t="s">
        <v>1186</v>
      </c>
      <c r="DT228" s="8" t="s">
        <v>1186</v>
      </c>
      <c r="DU228" s="8" t="s">
        <v>1186</v>
      </c>
      <c r="DV228" s="8"/>
      <c r="DW228" s="8" t="s">
        <v>1186</v>
      </c>
      <c r="DX228" s="8" t="s">
        <v>1186</v>
      </c>
      <c r="DY228" s="8" t="s">
        <v>1186</v>
      </c>
      <c r="DZ228" s="8" t="s">
        <v>1186</v>
      </c>
      <c r="EA228" s="8" t="s">
        <v>1186</v>
      </c>
      <c r="EB228" s="8" t="s">
        <v>1186</v>
      </c>
      <c r="EC228" s="8" t="s">
        <v>1186</v>
      </c>
      <c r="ED228" s="8" t="s">
        <v>1186</v>
      </c>
      <c r="EE228" s="8" t="s">
        <v>1186</v>
      </c>
      <c r="EF228" s="8" t="s">
        <v>1186</v>
      </c>
      <c r="EG228" s="8" t="s">
        <v>1186</v>
      </c>
      <c r="EH228" s="8" t="s">
        <v>1186</v>
      </c>
      <c r="EI228" s="8" t="s">
        <v>1186</v>
      </c>
      <c r="EJ228" s="8" t="s">
        <v>1186</v>
      </c>
      <c r="EK228" s="8" t="s">
        <v>1186</v>
      </c>
      <c r="EL228" s="8" t="s">
        <v>1186</v>
      </c>
      <c r="EM228" s="8" t="s">
        <v>1186</v>
      </c>
      <c r="EN228" s="8" t="s">
        <v>1186</v>
      </c>
      <c r="EO228" s="8" t="s">
        <v>1186</v>
      </c>
      <c r="EP228" s="8" t="s">
        <v>1186</v>
      </c>
      <c r="EQ228" s="8" t="s">
        <v>1186</v>
      </c>
      <c r="ER228" s="8" t="s">
        <v>1186</v>
      </c>
      <c r="ES228" s="8" t="s">
        <v>1186</v>
      </c>
      <c r="ET228" s="8" t="s">
        <v>1186</v>
      </c>
      <c r="EU228" s="8" t="s">
        <v>1186</v>
      </c>
      <c r="EV228" s="8" t="s">
        <v>1186</v>
      </c>
      <c r="EW228" s="8" t="s">
        <v>1186</v>
      </c>
      <c r="EX228" s="8" t="s">
        <v>1186</v>
      </c>
      <c r="EY228" s="8" t="s">
        <v>1186</v>
      </c>
      <c r="EZ228" s="8" t="s">
        <v>1186</v>
      </c>
      <c r="FA228" s="8" t="s">
        <v>1186</v>
      </c>
      <c r="FB228" s="8" t="s">
        <v>1186</v>
      </c>
      <c r="FC228" s="8" t="s">
        <v>1186</v>
      </c>
      <c r="FD228" s="8" t="s">
        <v>1186</v>
      </c>
      <c r="FE228" s="8" t="s">
        <v>1186</v>
      </c>
      <c r="FF228" s="8" t="s">
        <v>1186</v>
      </c>
      <c r="FG228" s="8" t="s">
        <v>1186</v>
      </c>
      <c r="FH228" s="8" t="s">
        <v>1186</v>
      </c>
      <c r="FI228" s="8" t="s">
        <v>1186</v>
      </c>
      <c r="FJ228" s="8" t="s">
        <v>1186</v>
      </c>
      <c r="FK228" s="8" t="s">
        <v>1186</v>
      </c>
      <c r="FL228" s="8"/>
      <c r="FM228" s="8" t="s">
        <v>1186</v>
      </c>
      <c r="FN228" s="8" t="s">
        <v>1186</v>
      </c>
      <c r="FO228" s="8" t="s">
        <v>1186</v>
      </c>
      <c r="FP228" s="8" t="s">
        <v>1186</v>
      </c>
      <c r="FQ228" s="8" t="s">
        <v>1186</v>
      </c>
      <c r="FR228" s="8" t="s">
        <v>1186</v>
      </c>
      <c r="FS228" s="8" t="s">
        <v>1186</v>
      </c>
      <c r="FT228" s="9" t="s">
        <v>1186</v>
      </c>
      <c r="FU228" s="8" t="s">
        <v>1186</v>
      </c>
      <c r="FV228" s="8" t="s">
        <v>1187</v>
      </c>
      <c r="FW228" s="8" t="s">
        <v>1188</v>
      </c>
      <c r="FX228" s="8" t="s">
        <v>1187</v>
      </c>
      <c r="FY228" s="8" t="s">
        <v>1187</v>
      </c>
      <c r="FZ228" s="8" t="s">
        <v>1187</v>
      </c>
      <c r="GA228" s="33" t="e">
        <f t="shared" si="36"/>
        <v>#VALUE!</v>
      </c>
      <c r="GB228" s="10" t="e">
        <f t="shared" si="37"/>
        <v>#VALUE!</v>
      </c>
      <c r="GC228" s="10" t="s">
        <v>1189</v>
      </c>
      <c r="GD228" s="10" t="s">
        <v>1189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6</v>
      </c>
      <c r="F229" s="8" t="s">
        <v>1186</v>
      </c>
      <c r="G229" s="8" t="s">
        <v>1186</v>
      </c>
      <c r="H229" s="8" t="s">
        <v>1186</v>
      </c>
      <c r="I229" s="8" t="s">
        <v>1186</v>
      </c>
      <c r="J229" s="8" t="s">
        <v>1186</v>
      </c>
      <c r="K229" s="8" t="s">
        <v>1186</v>
      </c>
      <c r="L229" s="8" t="s">
        <v>1186</v>
      </c>
      <c r="M229" s="8" t="s">
        <v>1186</v>
      </c>
      <c r="N229" s="8" t="s">
        <v>1186</v>
      </c>
      <c r="O229" s="8" t="s">
        <v>1186</v>
      </c>
      <c r="P229" s="8" t="s">
        <v>1186</v>
      </c>
      <c r="Q229" s="8" t="s">
        <v>1186</v>
      </c>
      <c r="R229" s="8" t="s">
        <v>1186</v>
      </c>
      <c r="S229" s="8" t="s">
        <v>1186</v>
      </c>
      <c r="T229" s="8" t="s">
        <v>1186</v>
      </c>
      <c r="U229" s="8" t="s">
        <v>1186</v>
      </c>
      <c r="V229" s="8" t="s">
        <v>1186</v>
      </c>
      <c r="W229" s="8" t="s">
        <v>1186</v>
      </c>
      <c r="X229" s="8" t="s">
        <v>1186</v>
      </c>
      <c r="Y229" s="8" t="s">
        <v>1186</v>
      </c>
      <c r="Z229" s="8" t="s">
        <v>1186</v>
      </c>
      <c r="AA229" s="8" t="s">
        <v>1186</v>
      </c>
      <c r="AB229" s="8" t="s">
        <v>1186</v>
      </c>
      <c r="AC229" s="8" t="s">
        <v>1186</v>
      </c>
      <c r="AD229" s="8" t="s">
        <v>1186</v>
      </c>
      <c r="AE229" s="8" t="s">
        <v>1186</v>
      </c>
      <c r="AF229" s="8" t="s">
        <v>1186</v>
      </c>
      <c r="AG229" s="8" t="s">
        <v>1186</v>
      </c>
      <c r="AH229" s="8" t="s">
        <v>1186</v>
      </c>
      <c r="AI229" s="8" t="s">
        <v>1186</v>
      </c>
      <c r="AJ229" s="8" t="s">
        <v>1186</v>
      </c>
      <c r="AK229" s="8" t="s">
        <v>1186</v>
      </c>
      <c r="AL229" s="8" t="s">
        <v>1186</v>
      </c>
      <c r="AM229" s="8"/>
      <c r="AN229" s="8" t="s">
        <v>1186</v>
      </c>
      <c r="AO229" s="8" t="s">
        <v>1186</v>
      </c>
      <c r="AP229" s="8" t="s">
        <v>1186</v>
      </c>
      <c r="AQ229" s="8" t="s">
        <v>1186</v>
      </c>
      <c r="AR229" s="8" t="s">
        <v>1186</v>
      </c>
      <c r="AS229" s="8" t="s">
        <v>1186</v>
      </c>
      <c r="AT229" s="8" t="s">
        <v>1186</v>
      </c>
      <c r="AU229" s="1">
        <v>-2146826273</v>
      </c>
      <c r="AV229" s="8"/>
      <c r="AW229" s="8" t="s">
        <v>1186</v>
      </c>
      <c r="AX229" s="8" t="s">
        <v>1186</v>
      </c>
      <c r="AY229" s="8" t="s">
        <v>1186</v>
      </c>
      <c r="AZ229" s="1">
        <v>-2146826273</v>
      </c>
      <c r="BA229" s="9" t="s">
        <v>1186</v>
      </c>
      <c r="BB229" s="8"/>
      <c r="BC229" s="8" t="s">
        <v>1186</v>
      </c>
      <c r="BD229" s="8" t="s">
        <v>1186</v>
      </c>
      <c r="BE229" s="8" t="s">
        <v>1186</v>
      </c>
      <c r="BF229" s="8" t="s">
        <v>1186</v>
      </c>
      <c r="BG229" s="8" t="s">
        <v>1186</v>
      </c>
      <c r="BH229" s="8" t="s">
        <v>1186</v>
      </c>
      <c r="BI229" s="8" t="s">
        <v>1186</v>
      </c>
      <c r="BJ229" s="8"/>
      <c r="BK229" s="8"/>
      <c r="BL229" s="8" t="s">
        <v>1186</v>
      </c>
      <c r="BM229" s="8" t="s">
        <v>1186</v>
      </c>
      <c r="BN229" s="8" t="s">
        <v>1186</v>
      </c>
      <c r="BO229" s="8" t="s">
        <v>1186</v>
      </c>
      <c r="BP229" s="8" t="s">
        <v>1186</v>
      </c>
      <c r="BQ229" s="8" t="s">
        <v>1186</v>
      </c>
      <c r="BR229" s="8" t="s">
        <v>1186</v>
      </c>
      <c r="BS229" s="8" t="s">
        <v>1186</v>
      </c>
      <c r="BT229" s="8" t="s">
        <v>1186</v>
      </c>
      <c r="BU229" s="8" t="s">
        <v>1186</v>
      </c>
      <c r="BV229" s="8" t="s">
        <v>1186</v>
      </c>
      <c r="BW229" s="8" t="s">
        <v>1186</v>
      </c>
      <c r="BX229" s="8" t="s">
        <v>1186</v>
      </c>
      <c r="BY229" s="8" t="s">
        <v>1186</v>
      </c>
      <c r="BZ229" s="8" t="s">
        <v>1186</v>
      </c>
      <c r="CA229" s="8" t="s">
        <v>1186</v>
      </c>
      <c r="CB229" s="8" t="s">
        <v>1186</v>
      </c>
      <c r="CC229" s="8" t="s">
        <v>1186</v>
      </c>
      <c r="CD229" s="8" t="s">
        <v>1186</v>
      </c>
      <c r="CE229" s="8"/>
      <c r="CF229" s="8" t="s">
        <v>1186</v>
      </c>
      <c r="CG229" s="8" t="s">
        <v>1186</v>
      </c>
      <c r="CH229" s="8" t="s">
        <v>1186</v>
      </c>
      <c r="CI229" s="8" t="s">
        <v>1186</v>
      </c>
      <c r="CJ229" s="8" t="s">
        <v>1186</v>
      </c>
      <c r="CK229" s="8" t="s">
        <v>1186</v>
      </c>
      <c r="CL229" s="8" t="s">
        <v>1186</v>
      </c>
      <c r="CM229" s="8" t="s">
        <v>1186</v>
      </c>
      <c r="CN229" s="8" t="s">
        <v>1186</v>
      </c>
      <c r="CO229" s="8" t="s">
        <v>1186</v>
      </c>
      <c r="CP229" s="8" t="s">
        <v>1186</v>
      </c>
      <c r="CQ229" s="8" t="s">
        <v>1186</v>
      </c>
      <c r="CR229" s="8" t="s">
        <v>1186</v>
      </c>
      <c r="CS229" s="8" t="s">
        <v>1186</v>
      </c>
      <c r="CT229" s="8" t="s">
        <v>1186</v>
      </c>
      <c r="CU229" s="8" t="s">
        <v>1186</v>
      </c>
      <c r="CV229" s="8" t="s">
        <v>1186</v>
      </c>
      <c r="CW229" s="8" t="s">
        <v>1186</v>
      </c>
      <c r="CX229" s="8" t="s">
        <v>1186</v>
      </c>
      <c r="CY229" s="8" t="s">
        <v>1186</v>
      </c>
      <c r="CZ229" s="8" t="s">
        <v>1186</v>
      </c>
      <c r="DA229" s="8" t="s">
        <v>1186</v>
      </c>
      <c r="DB229" s="8" t="s">
        <v>1186</v>
      </c>
      <c r="DC229" s="8"/>
      <c r="DD229" s="8" t="s">
        <v>1186</v>
      </c>
      <c r="DE229" s="8" t="s">
        <v>1186</v>
      </c>
      <c r="DF229" s="8" t="s">
        <v>1186</v>
      </c>
      <c r="DG229" s="8" t="s">
        <v>1186</v>
      </c>
      <c r="DH229" s="8" t="s">
        <v>1186</v>
      </c>
      <c r="DI229" s="8" t="s">
        <v>1186</v>
      </c>
      <c r="DJ229" s="8" t="s">
        <v>1186</v>
      </c>
      <c r="DK229" s="8" t="s">
        <v>1186</v>
      </c>
      <c r="DL229" s="8" t="s">
        <v>1186</v>
      </c>
      <c r="DM229" s="8" t="s">
        <v>1186</v>
      </c>
      <c r="DN229" s="8" t="s">
        <v>1186</v>
      </c>
      <c r="DO229" s="8" t="s">
        <v>1186</v>
      </c>
      <c r="DP229" s="8" t="s">
        <v>1186</v>
      </c>
      <c r="DQ229" s="8" t="s">
        <v>1186</v>
      </c>
      <c r="DR229" s="8" t="s">
        <v>1186</v>
      </c>
      <c r="DS229" s="8" t="s">
        <v>1186</v>
      </c>
      <c r="DT229" s="8" t="s">
        <v>1186</v>
      </c>
      <c r="DU229" s="8" t="s">
        <v>1186</v>
      </c>
      <c r="DV229" s="8"/>
      <c r="DW229" s="8" t="s">
        <v>1186</v>
      </c>
      <c r="DX229" s="8" t="s">
        <v>1186</v>
      </c>
      <c r="DY229" s="8" t="s">
        <v>1186</v>
      </c>
      <c r="DZ229" s="8" t="s">
        <v>1186</v>
      </c>
      <c r="EA229" s="8" t="s">
        <v>1186</v>
      </c>
      <c r="EB229" s="8" t="s">
        <v>1186</v>
      </c>
      <c r="EC229" s="8" t="s">
        <v>1186</v>
      </c>
      <c r="ED229" s="8" t="s">
        <v>1186</v>
      </c>
      <c r="EE229" s="8" t="s">
        <v>1186</v>
      </c>
      <c r="EF229" s="8" t="s">
        <v>1186</v>
      </c>
      <c r="EG229" s="8" t="s">
        <v>1186</v>
      </c>
      <c r="EH229" s="8" t="s">
        <v>1186</v>
      </c>
      <c r="EI229" s="8" t="s">
        <v>1186</v>
      </c>
      <c r="EJ229" s="8" t="s">
        <v>1186</v>
      </c>
      <c r="EK229" s="8" t="s">
        <v>1186</v>
      </c>
      <c r="EL229" s="8" t="s">
        <v>1186</v>
      </c>
      <c r="EM229" s="8" t="s">
        <v>1186</v>
      </c>
      <c r="EN229" s="8" t="s">
        <v>1186</v>
      </c>
      <c r="EO229" s="8" t="s">
        <v>1186</v>
      </c>
      <c r="EP229" s="8" t="s">
        <v>1186</v>
      </c>
      <c r="EQ229" s="8" t="s">
        <v>1186</v>
      </c>
      <c r="ER229" s="8" t="s">
        <v>1186</v>
      </c>
      <c r="ES229" s="8" t="s">
        <v>1186</v>
      </c>
      <c r="ET229" s="8" t="s">
        <v>1186</v>
      </c>
      <c r="EU229" s="8" t="s">
        <v>1186</v>
      </c>
      <c r="EV229" s="8" t="s">
        <v>1186</v>
      </c>
      <c r="EW229" s="8" t="s">
        <v>1186</v>
      </c>
      <c r="EX229" s="8" t="s">
        <v>1186</v>
      </c>
      <c r="EY229" s="8" t="s">
        <v>1186</v>
      </c>
      <c r="EZ229" s="8" t="s">
        <v>1186</v>
      </c>
      <c r="FA229" s="8" t="s">
        <v>1186</v>
      </c>
      <c r="FB229" s="8" t="s">
        <v>1186</v>
      </c>
      <c r="FC229" s="8" t="s">
        <v>1186</v>
      </c>
      <c r="FD229" s="8" t="s">
        <v>1186</v>
      </c>
      <c r="FE229" s="8" t="s">
        <v>1186</v>
      </c>
      <c r="FF229" s="8" t="s">
        <v>1186</v>
      </c>
      <c r="FG229" s="8" t="s">
        <v>1186</v>
      </c>
      <c r="FH229" s="8" t="s">
        <v>1186</v>
      </c>
      <c r="FI229" s="8" t="s">
        <v>1186</v>
      </c>
      <c r="FJ229" s="8" t="s">
        <v>1186</v>
      </c>
      <c r="FK229" s="8" t="s">
        <v>1186</v>
      </c>
      <c r="FL229" s="8"/>
      <c r="FM229" s="8" t="s">
        <v>1186</v>
      </c>
      <c r="FN229" s="8" t="s">
        <v>1186</v>
      </c>
      <c r="FO229" s="8" t="s">
        <v>1186</v>
      </c>
      <c r="FP229" s="8" t="s">
        <v>1186</v>
      </c>
      <c r="FQ229" s="8" t="s">
        <v>1186</v>
      </c>
      <c r="FR229" s="8" t="s">
        <v>1186</v>
      </c>
      <c r="FS229" s="8" t="s">
        <v>1186</v>
      </c>
      <c r="FT229" s="9" t="s">
        <v>1186</v>
      </c>
      <c r="FU229" s="8" t="s">
        <v>1186</v>
      </c>
      <c r="FV229" s="8" t="s">
        <v>1187</v>
      </c>
      <c r="FW229" s="8" t="s">
        <v>1188</v>
      </c>
      <c r="FX229" s="8" t="s">
        <v>1187</v>
      </c>
      <c r="FY229" s="8" t="s">
        <v>1187</v>
      </c>
      <c r="FZ229" s="8" t="s">
        <v>1187</v>
      </c>
      <c r="GA229" s="33" t="e">
        <f t="shared" si="36"/>
        <v>#VALUE!</v>
      </c>
      <c r="GB229" s="10" t="e">
        <f t="shared" si="37"/>
        <v>#VALUE!</v>
      </c>
      <c r="GC229" s="10" t="s">
        <v>1189</v>
      </c>
      <c r="GD229" s="10" t="s">
        <v>1189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0</v>
      </c>
      <c r="F230" s="8" t="s">
        <v>1190</v>
      </c>
      <c r="G230" s="8" t="s">
        <v>1190</v>
      </c>
      <c r="H230" s="8" t="s">
        <v>1190</v>
      </c>
      <c r="I230" s="8" t="s">
        <v>1190</v>
      </c>
      <c r="J230" s="8" t="s">
        <v>1190</v>
      </c>
      <c r="K230" s="8" t="s">
        <v>1190</v>
      </c>
      <c r="L230" s="8" t="s">
        <v>1190</v>
      </c>
      <c r="M230" s="8" t="s">
        <v>1190</v>
      </c>
      <c r="N230" s="8" t="s">
        <v>1190</v>
      </c>
      <c r="O230" s="8" t="s">
        <v>1190</v>
      </c>
      <c r="P230" s="8" t="s">
        <v>1190</v>
      </c>
      <c r="Q230" s="8" t="s">
        <v>1190</v>
      </c>
      <c r="R230" s="8" t="s">
        <v>1190</v>
      </c>
      <c r="S230" s="8" t="s">
        <v>1190</v>
      </c>
      <c r="T230" s="8" t="s">
        <v>1190</v>
      </c>
      <c r="U230" s="8" t="s">
        <v>1190</v>
      </c>
      <c r="V230" s="8" t="s">
        <v>1190</v>
      </c>
      <c r="W230" s="8" t="s">
        <v>1190</v>
      </c>
      <c r="X230" s="8" t="s">
        <v>1190</v>
      </c>
      <c r="Y230" s="8" t="s">
        <v>1190</v>
      </c>
      <c r="Z230" s="8" t="s">
        <v>1190</v>
      </c>
      <c r="AA230" s="8" t="s">
        <v>1190</v>
      </c>
      <c r="AB230" s="8" t="s">
        <v>1190</v>
      </c>
      <c r="AC230" s="8" t="s">
        <v>1190</v>
      </c>
      <c r="AD230" s="8" t="s">
        <v>1190</v>
      </c>
      <c r="AE230" s="8" t="s">
        <v>1190</v>
      </c>
      <c r="AF230" s="8" t="s">
        <v>1190</v>
      </c>
      <c r="AG230" s="8" t="s">
        <v>1190</v>
      </c>
      <c r="AH230" s="8" t="s">
        <v>1190</v>
      </c>
      <c r="AI230" s="8" t="s">
        <v>1190</v>
      </c>
      <c r="AJ230" s="8" t="s">
        <v>1190</v>
      </c>
      <c r="AK230" s="8" t="s">
        <v>1190</v>
      </c>
      <c r="AL230" s="8" t="s">
        <v>1190</v>
      </c>
      <c r="AM230" s="8"/>
      <c r="AN230" s="8" t="s">
        <v>1190</v>
      </c>
      <c r="AO230" s="8" t="s">
        <v>1190</v>
      </c>
      <c r="AP230" s="8" t="s">
        <v>1190</v>
      </c>
      <c r="AQ230" s="8" t="s">
        <v>1190</v>
      </c>
      <c r="AR230" s="8" t="s">
        <v>1190</v>
      </c>
      <c r="AS230" s="8" t="s">
        <v>1190</v>
      </c>
      <c r="AT230" s="8" t="s">
        <v>1190</v>
      </c>
      <c r="AU230" s="1">
        <v>-2146826273</v>
      </c>
      <c r="AV230" s="8"/>
      <c r="AW230" s="8" t="s">
        <v>1190</v>
      </c>
      <c r="AX230" s="8" t="s">
        <v>1190</v>
      </c>
      <c r="AY230" s="8" t="s">
        <v>1190</v>
      </c>
      <c r="AZ230" s="1">
        <v>-2146826273</v>
      </c>
      <c r="BA230" s="9" t="s">
        <v>1190</v>
      </c>
      <c r="BB230" s="8"/>
      <c r="BC230" s="8" t="s">
        <v>1190</v>
      </c>
      <c r="BD230" s="8" t="s">
        <v>1190</v>
      </c>
      <c r="BE230" s="8" t="s">
        <v>1190</v>
      </c>
      <c r="BF230" s="8" t="s">
        <v>1190</v>
      </c>
      <c r="BG230" s="8" t="s">
        <v>1190</v>
      </c>
      <c r="BH230" s="8" t="s">
        <v>1190</v>
      </c>
      <c r="BI230" s="8" t="s">
        <v>1190</v>
      </c>
      <c r="BJ230" s="8"/>
      <c r="BK230" s="8"/>
      <c r="BL230" s="8" t="s">
        <v>1190</v>
      </c>
      <c r="BM230" s="8" t="s">
        <v>1190</v>
      </c>
      <c r="BN230" s="8" t="s">
        <v>1190</v>
      </c>
      <c r="BO230" s="8" t="s">
        <v>1190</v>
      </c>
      <c r="BP230" s="8" t="s">
        <v>1190</v>
      </c>
      <c r="BQ230" s="8" t="s">
        <v>1190</v>
      </c>
      <c r="BR230" s="8" t="s">
        <v>1190</v>
      </c>
      <c r="BS230" s="8" t="s">
        <v>1190</v>
      </c>
      <c r="BT230" s="8" t="s">
        <v>1190</v>
      </c>
      <c r="BU230" s="8" t="s">
        <v>1190</v>
      </c>
      <c r="BV230" s="8" t="s">
        <v>1190</v>
      </c>
      <c r="BW230" s="8" t="s">
        <v>1190</v>
      </c>
      <c r="BX230" s="8" t="s">
        <v>1190</v>
      </c>
      <c r="BY230" s="8" t="s">
        <v>1190</v>
      </c>
      <c r="BZ230" s="8" t="s">
        <v>1190</v>
      </c>
      <c r="CA230" s="8" t="s">
        <v>1190</v>
      </c>
      <c r="CB230" s="8" t="s">
        <v>1190</v>
      </c>
      <c r="CC230" s="8" t="s">
        <v>1190</v>
      </c>
      <c r="CD230" s="8" t="s">
        <v>1190</v>
      </c>
      <c r="CE230" s="8"/>
      <c r="CF230" s="8" t="s">
        <v>1190</v>
      </c>
      <c r="CG230" s="8" t="s">
        <v>1190</v>
      </c>
      <c r="CH230" s="8" t="s">
        <v>1190</v>
      </c>
      <c r="CI230" s="8" t="s">
        <v>1190</v>
      </c>
      <c r="CJ230" s="8" t="s">
        <v>1190</v>
      </c>
      <c r="CK230" s="8" t="s">
        <v>1190</v>
      </c>
      <c r="CL230" s="8" t="s">
        <v>1190</v>
      </c>
      <c r="CM230" s="8" t="s">
        <v>1190</v>
      </c>
      <c r="CN230" s="8" t="s">
        <v>1190</v>
      </c>
      <c r="CO230" s="8" t="s">
        <v>1190</v>
      </c>
      <c r="CP230" s="8" t="s">
        <v>1190</v>
      </c>
      <c r="CQ230" s="8" t="s">
        <v>1190</v>
      </c>
      <c r="CR230" s="8" t="s">
        <v>1190</v>
      </c>
      <c r="CS230" s="8" t="s">
        <v>1190</v>
      </c>
      <c r="CT230" s="8" t="s">
        <v>1190</v>
      </c>
      <c r="CU230" s="8" t="s">
        <v>1190</v>
      </c>
      <c r="CV230" s="8" t="s">
        <v>1190</v>
      </c>
      <c r="CW230" s="8" t="s">
        <v>1190</v>
      </c>
      <c r="CX230" s="8" t="s">
        <v>1190</v>
      </c>
      <c r="CY230" s="8" t="s">
        <v>1190</v>
      </c>
      <c r="CZ230" s="8" t="s">
        <v>1190</v>
      </c>
      <c r="DA230" s="8" t="s">
        <v>1190</v>
      </c>
      <c r="DB230" s="8" t="s">
        <v>1190</v>
      </c>
      <c r="DC230" s="8"/>
      <c r="DD230" s="8" t="s">
        <v>1190</v>
      </c>
      <c r="DE230" s="8" t="s">
        <v>1190</v>
      </c>
      <c r="DF230" s="8" t="s">
        <v>1190</v>
      </c>
      <c r="DG230" s="8" t="s">
        <v>1190</v>
      </c>
      <c r="DH230" s="8" t="s">
        <v>1190</v>
      </c>
      <c r="DI230" s="8" t="s">
        <v>1190</v>
      </c>
      <c r="DJ230" s="8" t="s">
        <v>1190</v>
      </c>
      <c r="DK230" s="8" t="s">
        <v>1190</v>
      </c>
      <c r="DL230" s="8" t="s">
        <v>1190</v>
      </c>
      <c r="DM230" s="8" t="s">
        <v>1190</v>
      </c>
      <c r="DN230" s="8" t="s">
        <v>1190</v>
      </c>
      <c r="DO230" s="8" t="s">
        <v>1190</v>
      </c>
      <c r="DP230" s="8" t="s">
        <v>1190</v>
      </c>
      <c r="DQ230" s="8" t="s">
        <v>1190</v>
      </c>
      <c r="DR230" s="8" t="s">
        <v>1190</v>
      </c>
      <c r="DS230" s="8" t="s">
        <v>1190</v>
      </c>
      <c r="DT230" s="8" t="s">
        <v>1190</v>
      </c>
      <c r="DU230" s="8" t="s">
        <v>1190</v>
      </c>
      <c r="DV230" s="8"/>
      <c r="DW230" s="8" t="s">
        <v>1190</v>
      </c>
      <c r="DX230" s="8" t="s">
        <v>1190</v>
      </c>
      <c r="DY230" s="8" t="s">
        <v>1190</v>
      </c>
      <c r="DZ230" s="8" t="s">
        <v>1190</v>
      </c>
      <c r="EA230" s="8" t="s">
        <v>1190</v>
      </c>
      <c r="EB230" s="8" t="s">
        <v>1190</v>
      </c>
      <c r="EC230" s="8" t="s">
        <v>1190</v>
      </c>
      <c r="ED230" s="8" t="s">
        <v>1190</v>
      </c>
      <c r="EE230" s="8" t="s">
        <v>1190</v>
      </c>
      <c r="EF230" s="8" t="s">
        <v>1190</v>
      </c>
      <c r="EG230" s="8" t="s">
        <v>1190</v>
      </c>
      <c r="EH230" s="8" t="s">
        <v>1190</v>
      </c>
      <c r="EI230" s="8" t="s">
        <v>1190</v>
      </c>
      <c r="EJ230" s="8" t="s">
        <v>1190</v>
      </c>
      <c r="EK230" s="8" t="s">
        <v>1190</v>
      </c>
      <c r="EL230" s="8" t="s">
        <v>1190</v>
      </c>
      <c r="EM230" s="8" t="s">
        <v>1190</v>
      </c>
      <c r="EN230" s="8" t="s">
        <v>1190</v>
      </c>
      <c r="EO230" s="8" t="s">
        <v>1190</v>
      </c>
      <c r="EP230" s="8" t="s">
        <v>1190</v>
      </c>
      <c r="EQ230" s="8" t="s">
        <v>1190</v>
      </c>
      <c r="ER230" s="8" t="s">
        <v>1190</v>
      </c>
      <c r="ES230" s="8" t="s">
        <v>1190</v>
      </c>
      <c r="ET230" s="8" t="s">
        <v>1190</v>
      </c>
      <c r="EU230" s="8" t="s">
        <v>1190</v>
      </c>
      <c r="EV230" s="8" t="s">
        <v>1190</v>
      </c>
      <c r="EW230" s="8" t="s">
        <v>1190</v>
      </c>
      <c r="EX230" s="8" t="s">
        <v>1190</v>
      </c>
      <c r="EY230" s="8" t="s">
        <v>1190</v>
      </c>
      <c r="EZ230" s="8" t="s">
        <v>1190</v>
      </c>
      <c r="FA230" s="8" t="s">
        <v>1190</v>
      </c>
      <c r="FB230" s="8" t="s">
        <v>1190</v>
      </c>
      <c r="FC230" s="8" t="s">
        <v>1190</v>
      </c>
      <c r="FD230" s="8" t="s">
        <v>1190</v>
      </c>
      <c r="FE230" s="8" t="s">
        <v>1190</v>
      </c>
      <c r="FF230" s="8" t="s">
        <v>1190</v>
      </c>
      <c r="FG230" s="8" t="s">
        <v>1190</v>
      </c>
      <c r="FH230" s="8" t="s">
        <v>1190</v>
      </c>
      <c r="FI230" s="8" t="s">
        <v>1190</v>
      </c>
      <c r="FJ230" s="8" t="s">
        <v>1190</v>
      </c>
      <c r="FK230" s="8" t="s">
        <v>1190</v>
      </c>
      <c r="FL230" s="8"/>
      <c r="FM230" s="8" t="s">
        <v>1190</v>
      </c>
      <c r="FN230" s="8" t="s">
        <v>1190</v>
      </c>
      <c r="FO230" s="8" t="s">
        <v>1190</v>
      </c>
      <c r="FP230" s="8" t="s">
        <v>1190</v>
      </c>
      <c r="FQ230" s="8" t="s">
        <v>1190</v>
      </c>
      <c r="FR230" s="8" t="s">
        <v>1190</v>
      </c>
      <c r="FS230" s="8" t="s">
        <v>1190</v>
      </c>
      <c r="FT230" s="9" t="s">
        <v>1190</v>
      </c>
      <c r="FU230" s="8" t="s">
        <v>1190</v>
      </c>
      <c r="FV230" s="8" t="s">
        <v>1187</v>
      </c>
      <c r="FW230" s="8" t="s">
        <v>1188</v>
      </c>
      <c r="FX230" s="8" t="s">
        <v>1187</v>
      </c>
      <c r="FY230" s="8" t="s">
        <v>1187</v>
      </c>
      <c r="FZ230" s="8" t="s">
        <v>1187</v>
      </c>
      <c r="GA230" s="33" t="e">
        <f t="shared" si="36"/>
        <v>#VALUE!</v>
      </c>
      <c r="GB230" s="10" t="e">
        <f t="shared" si="37"/>
        <v>#VALUE!</v>
      </c>
      <c r="GC230" s="10" t="s">
        <v>1189</v>
      </c>
      <c r="GD230" s="10" t="s">
        <v>1189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6</v>
      </c>
      <c r="F231" s="8" t="s">
        <v>1186</v>
      </c>
      <c r="G231" s="8" t="s">
        <v>1186</v>
      </c>
      <c r="H231" s="8" t="s">
        <v>1186</v>
      </c>
      <c r="I231" s="8" t="s">
        <v>1186</v>
      </c>
      <c r="J231" s="8" t="s">
        <v>1186</v>
      </c>
      <c r="K231" s="8" t="s">
        <v>1186</v>
      </c>
      <c r="L231" s="8" t="s">
        <v>1186</v>
      </c>
      <c r="M231" s="8" t="s">
        <v>1186</v>
      </c>
      <c r="N231" s="8" t="s">
        <v>1186</v>
      </c>
      <c r="O231" s="8" t="s">
        <v>1186</v>
      </c>
      <c r="P231" s="8" t="s">
        <v>1186</v>
      </c>
      <c r="Q231" s="8" t="s">
        <v>1186</v>
      </c>
      <c r="R231" s="8" t="s">
        <v>1186</v>
      </c>
      <c r="S231" s="8" t="s">
        <v>1186</v>
      </c>
      <c r="T231" s="8" t="s">
        <v>1186</v>
      </c>
      <c r="U231" s="8" t="s">
        <v>1186</v>
      </c>
      <c r="V231" s="8" t="s">
        <v>1186</v>
      </c>
      <c r="W231" s="8" t="s">
        <v>1186</v>
      </c>
      <c r="X231" s="8" t="s">
        <v>1186</v>
      </c>
      <c r="Y231" s="8" t="s">
        <v>1186</v>
      </c>
      <c r="Z231" s="8" t="s">
        <v>1186</v>
      </c>
      <c r="AA231" s="8" t="s">
        <v>1186</v>
      </c>
      <c r="AB231" s="8" t="s">
        <v>1186</v>
      </c>
      <c r="AC231" s="8" t="s">
        <v>1186</v>
      </c>
      <c r="AD231" s="8" t="s">
        <v>1186</v>
      </c>
      <c r="AE231" s="8" t="s">
        <v>1186</v>
      </c>
      <c r="AF231" s="8" t="s">
        <v>1186</v>
      </c>
      <c r="AG231" s="8" t="s">
        <v>1186</v>
      </c>
      <c r="AH231" s="8" t="s">
        <v>1186</v>
      </c>
      <c r="AI231" s="8" t="s">
        <v>1186</v>
      </c>
      <c r="AJ231" s="8" t="s">
        <v>1186</v>
      </c>
      <c r="AK231" s="8" t="s">
        <v>1186</v>
      </c>
      <c r="AL231" s="8" t="s">
        <v>1186</v>
      </c>
      <c r="AM231" s="8"/>
      <c r="AN231" s="8" t="s">
        <v>1186</v>
      </c>
      <c r="AO231" s="8" t="s">
        <v>1186</v>
      </c>
      <c r="AP231" s="8" t="s">
        <v>1186</v>
      </c>
      <c r="AQ231" s="8" t="s">
        <v>1186</v>
      </c>
      <c r="AR231" s="8" t="s">
        <v>1186</v>
      </c>
      <c r="AS231" s="8" t="s">
        <v>1186</v>
      </c>
      <c r="AT231" s="8" t="s">
        <v>1186</v>
      </c>
      <c r="AU231" s="1">
        <v>-2146826273</v>
      </c>
      <c r="AV231" s="8"/>
      <c r="AW231" s="8" t="s">
        <v>1186</v>
      </c>
      <c r="AX231" s="8" t="s">
        <v>1186</v>
      </c>
      <c r="AY231" s="8" t="s">
        <v>1186</v>
      </c>
      <c r="AZ231" s="1">
        <v>-2146826273</v>
      </c>
      <c r="BA231" s="9" t="s">
        <v>1186</v>
      </c>
      <c r="BB231" s="8"/>
      <c r="BC231" s="8" t="s">
        <v>1186</v>
      </c>
      <c r="BD231" s="8" t="s">
        <v>1186</v>
      </c>
      <c r="BE231" s="8" t="s">
        <v>1186</v>
      </c>
      <c r="BF231" s="8" t="s">
        <v>1186</v>
      </c>
      <c r="BG231" s="8" t="s">
        <v>1186</v>
      </c>
      <c r="BH231" s="8" t="s">
        <v>1186</v>
      </c>
      <c r="BI231" s="8" t="s">
        <v>1186</v>
      </c>
      <c r="BJ231" s="8"/>
      <c r="BK231" s="8"/>
      <c r="BL231" s="8" t="s">
        <v>1186</v>
      </c>
      <c r="BM231" s="8" t="s">
        <v>1186</v>
      </c>
      <c r="BN231" s="8" t="s">
        <v>1186</v>
      </c>
      <c r="BO231" s="8" t="s">
        <v>1186</v>
      </c>
      <c r="BP231" s="8" t="s">
        <v>1186</v>
      </c>
      <c r="BQ231" s="8" t="s">
        <v>1186</v>
      </c>
      <c r="BR231" s="8" t="s">
        <v>1186</v>
      </c>
      <c r="BS231" s="8" t="s">
        <v>1186</v>
      </c>
      <c r="BT231" s="8" t="s">
        <v>1186</v>
      </c>
      <c r="BU231" s="8" t="s">
        <v>1186</v>
      </c>
      <c r="BV231" s="8" t="s">
        <v>1186</v>
      </c>
      <c r="BW231" s="8" t="s">
        <v>1186</v>
      </c>
      <c r="BX231" s="8" t="s">
        <v>1186</v>
      </c>
      <c r="BY231" s="8" t="s">
        <v>1186</v>
      </c>
      <c r="BZ231" s="8" t="s">
        <v>1186</v>
      </c>
      <c r="CA231" s="8" t="s">
        <v>1186</v>
      </c>
      <c r="CB231" s="8" t="s">
        <v>1186</v>
      </c>
      <c r="CC231" s="8" t="s">
        <v>1186</v>
      </c>
      <c r="CD231" s="8" t="s">
        <v>1186</v>
      </c>
      <c r="CE231" s="8"/>
      <c r="CF231" s="8" t="s">
        <v>1186</v>
      </c>
      <c r="CG231" s="8" t="s">
        <v>1186</v>
      </c>
      <c r="CH231" s="8" t="s">
        <v>1186</v>
      </c>
      <c r="CI231" s="8" t="s">
        <v>1186</v>
      </c>
      <c r="CJ231" s="8" t="s">
        <v>1186</v>
      </c>
      <c r="CK231" s="8" t="s">
        <v>1186</v>
      </c>
      <c r="CL231" s="8" t="s">
        <v>1186</v>
      </c>
      <c r="CM231" s="8" t="s">
        <v>1186</v>
      </c>
      <c r="CN231" s="8" t="s">
        <v>1186</v>
      </c>
      <c r="CO231" s="8" t="s">
        <v>1186</v>
      </c>
      <c r="CP231" s="8" t="s">
        <v>1186</v>
      </c>
      <c r="CQ231" s="8" t="s">
        <v>1186</v>
      </c>
      <c r="CR231" s="8" t="s">
        <v>1186</v>
      </c>
      <c r="CS231" s="8" t="s">
        <v>1186</v>
      </c>
      <c r="CT231" s="8" t="s">
        <v>1186</v>
      </c>
      <c r="CU231" s="8" t="s">
        <v>1186</v>
      </c>
      <c r="CV231" s="8" t="s">
        <v>1186</v>
      </c>
      <c r="CW231" s="8" t="s">
        <v>1186</v>
      </c>
      <c r="CX231" s="8" t="s">
        <v>1186</v>
      </c>
      <c r="CY231" s="8" t="s">
        <v>1186</v>
      </c>
      <c r="CZ231" s="8" t="s">
        <v>1186</v>
      </c>
      <c r="DA231" s="8" t="s">
        <v>1186</v>
      </c>
      <c r="DB231" s="8" t="s">
        <v>1186</v>
      </c>
      <c r="DC231" s="8"/>
      <c r="DD231" s="8" t="s">
        <v>1186</v>
      </c>
      <c r="DE231" s="8" t="s">
        <v>1186</v>
      </c>
      <c r="DF231" s="8" t="s">
        <v>1186</v>
      </c>
      <c r="DG231" s="8" t="s">
        <v>1186</v>
      </c>
      <c r="DH231" s="8" t="s">
        <v>1186</v>
      </c>
      <c r="DI231" s="8" t="s">
        <v>1186</v>
      </c>
      <c r="DJ231" s="8" t="s">
        <v>1186</v>
      </c>
      <c r="DK231" s="8" t="s">
        <v>1186</v>
      </c>
      <c r="DL231" s="8" t="s">
        <v>1186</v>
      </c>
      <c r="DM231" s="8" t="s">
        <v>1186</v>
      </c>
      <c r="DN231" s="8" t="s">
        <v>1186</v>
      </c>
      <c r="DO231" s="8" t="s">
        <v>1186</v>
      </c>
      <c r="DP231" s="8" t="s">
        <v>1186</v>
      </c>
      <c r="DQ231" s="8" t="s">
        <v>1186</v>
      </c>
      <c r="DR231" s="8" t="s">
        <v>1186</v>
      </c>
      <c r="DS231" s="8" t="s">
        <v>1186</v>
      </c>
      <c r="DT231" s="8" t="s">
        <v>1186</v>
      </c>
      <c r="DU231" s="8" t="s">
        <v>1186</v>
      </c>
      <c r="DV231" s="8"/>
      <c r="DW231" s="8" t="s">
        <v>1186</v>
      </c>
      <c r="DX231" s="8" t="s">
        <v>1186</v>
      </c>
      <c r="DY231" s="8" t="s">
        <v>1186</v>
      </c>
      <c r="DZ231" s="8" t="s">
        <v>1186</v>
      </c>
      <c r="EA231" s="8" t="s">
        <v>1186</v>
      </c>
      <c r="EB231" s="8" t="s">
        <v>1186</v>
      </c>
      <c r="EC231" s="8" t="s">
        <v>1186</v>
      </c>
      <c r="ED231" s="8" t="s">
        <v>1186</v>
      </c>
      <c r="EE231" s="8" t="s">
        <v>1186</v>
      </c>
      <c r="EF231" s="8" t="s">
        <v>1186</v>
      </c>
      <c r="EG231" s="8" t="s">
        <v>1186</v>
      </c>
      <c r="EH231" s="8" t="s">
        <v>1186</v>
      </c>
      <c r="EI231" s="8" t="s">
        <v>1186</v>
      </c>
      <c r="EJ231" s="8" t="s">
        <v>1186</v>
      </c>
      <c r="EK231" s="8" t="s">
        <v>1186</v>
      </c>
      <c r="EL231" s="8" t="s">
        <v>1186</v>
      </c>
      <c r="EM231" s="8" t="s">
        <v>1186</v>
      </c>
      <c r="EN231" s="8" t="s">
        <v>1186</v>
      </c>
      <c r="EO231" s="8" t="s">
        <v>1186</v>
      </c>
      <c r="EP231" s="8" t="s">
        <v>1186</v>
      </c>
      <c r="EQ231" s="8" t="s">
        <v>1186</v>
      </c>
      <c r="ER231" s="8" t="s">
        <v>1186</v>
      </c>
      <c r="ES231" s="8" t="s">
        <v>1186</v>
      </c>
      <c r="ET231" s="8" t="s">
        <v>1186</v>
      </c>
      <c r="EU231" s="8" t="s">
        <v>1186</v>
      </c>
      <c r="EV231" s="8" t="s">
        <v>1186</v>
      </c>
      <c r="EW231" s="8" t="s">
        <v>1186</v>
      </c>
      <c r="EX231" s="8" t="s">
        <v>1186</v>
      </c>
      <c r="EY231" s="8" t="s">
        <v>1186</v>
      </c>
      <c r="EZ231" s="8" t="s">
        <v>1186</v>
      </c>
      <c r="FA231" s="8" t="s">
        <v>1186</v>
      </c>
      <c r="FB231" s="8" t="s">
        <v>1186</v>
      </c>
      <c r="FC231" s="8" t="s">
        <v>1186</v>
      </c>
      <c r="FD231" s="8" t="s">
        <v>1186</v>
      </c>
      <c r="FE231" s="8" t="s">
        <v>1186</v>
      </c>
      <c r="FF231" s="8" t="s">
        <v>1186</v>
      </c>
      <c r="FG231" s="8" t="s">
        <v>1186</v>
      </c>
      <c r="FH231" s="8" t="s">
        <v>1186</v>
      </c>
      <c r="FI231" s="8" t="s">
        <v>1186</v>
      </c>
      <c r="FJ231" s="8" t="s">
        <v>1186</v>
      </c>
      <c r="FK231" s="8" t="s">
        <v>1186</v>
      </c>
      <c r="FL231" s="8"/>
      <c r="FM231" s="8" t="s">
        <v>1186</v>
      </c>
      <c r="FN231" s="8" t="s">
        <v>1186</v>
      </c>
      <c r="FO231" s="8" t="s">
        <v>1186</v>
      </c>
      <c r="FP231" s="8" t="s">
        <v>1186</v>
      </c>
      <c r="FQ231" s="8" t="s">
        <v>1186</v>
      </c>
      <c r="FR231" s="8" t="s">
        <v>1186</v>
      </c>
      <c r="FS231" s="8" t="s">
        <v>1186</v>
      </c>
      <c r="FT231" s="9" t="s">
        <v>1186</v>
      </c>
      <c r="FU231" s="8" t="s">
        <v>1186</v>
      </c>
      <c r="FV231" s="8" t="s">
        <v>1187</v>
      </c>
      <c r="FW231" s="8" t="s">
        <v>1188</v>
      </c>
      <c r="FX231" s="8" t="s">
        <v>1187</v>
      </c>
      <c r="FY231" s="8" t="s">
        <v>1187</v>
      </c>
      <c r="FZ231" s="8" t="s">
        <v>1187</v>
      </c>
      <c r="GA231" s="33" t="e">
        <f t="shared" si="36"/>
        <v>#VALUE!</v>
      </c>
      <c r="GB231" s="10" t="e">
        <f t="shared" si="37"/>
        <v>#VALUE!</v>
      </c>
      <c r="GC231" s="10" t="s">
        <v>1189</v>
      </c>
      <c r="GD231" s="10" t="s">
        <v>1189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6</v>
      </c>
      <c r="F232" s="8" t="s">
        <v>1186</v>
      </c>
      <c r="G232" s="8" t="s">
        <v>1186</v>
      </c>
      <c r="H232" s="8" t="s">
        <v>1186</v>
      </c>
      <c r="I232" s="8" t="s">
        <v>1186</v>
      </c>
      <c r="J232" s="8" t="s">
        <v>1186</v>
      </c>
      <c r="K232" s="8" t="s">
        <v>1186</v>
      </c>
      <c r="L232" s="8" t="s">
        <v>1186</v>
      </c>
      <c r="M232" s="8" t="s">
        <v>1186</v>
      </c>
      <c r="N232" s="8" t="s">
        <v>1186</v>
      </c>
      <c r="O232" s="8" t="s">
        <v>1186</v>
      </c>
      <c r="P232" s="8" t="s">
        <v>1186</v>
      </c>
      <c r="Q232" s="8" t="s">
        <v>1186</v>
      </c>
      <c r="R232" s="8" t="s">
        <v>1186</v>
      </c>
      <c r="S232" s="8" t="s">
        <v>1186</v>
      </c>
      <c r="T232" s="8" t="s">
        <v>1186</v>
      </c>
      <c r="U232" s="8" t="s">
        <v>1186</v>
      </c>
      <c r="V232" s="8" t="s">
        <v>1186</v>
      </c>
      <c r="W232" s="8" t="s">
        <v>1186</v>
      </c>
      <c r="X232" s="8" t="s">
        <v>1186</v>
      </c>
      <c r="Y232" s="8" t="s">
        <v>1186</v>
      </c>
      <c r="Z232" s="8" t="s">
        <v>1186</v>
      </c>
      <c r="AA232" s="8" t="s">
        <v>1186</v>
      </c>
      <c r="AB232" s="8" t="s">
        <v>1186</v>
      </c>
      <c r="AC232" s="8" t="s">
        <v>1186</v>
      </c>
      <c r="AD232" s="8" t="s">
        <v>1186</v>
      </c>
      <c r="AE232" s="8" t="s">
        <v>1186</v>
      </c>
      <c r="AF232" s="8" t="s">
        <v>1186</v>
      </c>
      <c r="AG232" s="8" t="s">
        <v>1186</v>
      </c>
      <c r="AH232" s="8" t="s">
        <v>1186</v>
      </c>
      <c r="AI232" s="8" t="s">
        <v>1186</v>
      </c>
      <c r="AJ232" s="8" t="s">
        <v>1186</v>
      </c>
      <c r="AK232" s="8" t="s">
        <v>1186</v>
      </c>
      <c r="AL232" s="8" t="s">
        <v>1186</v>
      </c>
      <c r="AM232" s="8"/>
      <c r="AN232" s="8" t="s">
        <v>1186</v>
      </c>
      <c r="AO232" s="8" t="s">
        <v>1186</v>
      </c>
      <c r="AP232" s="8" t="s">
        <v>1186</v>
      </c>
      <c r="AQ232" s="8" t="s">
        <v>1186</v>
      </c>
      <c r="AR232" s="8" t="s">
        <v>1186</v>
      </c>
      <c r="AS232" s="8" t="s">
        <v>1186</v>
      </c>
      <c r="AT232" s="8" t="s">
        <v>1186</v>
      </c>
      <c r="AU232" s="1">
        <v>-2146826273</v>
      </c>
      <c r="AV232" s="8"/>
      <c r="AW232" s="8" t="s">
        <v>1186</v>
      </c>
      <c r="AX232" s="8" t="s">
        <v>1186</v>
      </c>
      <c r="AY232" s="8" t="s">
        <v>1186</v>
      </c>
      <c r="AZ232" s="1">
        <v>-2146826273</v>
      </c>
      <c r="BA232" s="9" t="s">
        <v>1186</v>
      </c>
      <c r="BB232" s="8"/>
      <c r="BC232" s="8" t="s">
        <v>1186</v>
      </c>
      <c r="BD232" s="8" t="s">
        <v>1186</v>
      </c>
      <c r="BE232" s="8" t="s">
        <v>1186</v>
      </c>
      <c r="BF232" s="8" t="s">
        <v>1186</v>
      </c>
      <c r="BG232" s="8" t="s">
        <v>1186</v>
      </c>
      <c r="BH232" s="8" t="s">
        <v>1186</v>
      </c>
      <c r="BI232" s="8" t="s">
        <v>1186</v>
      </c>
      <c r="BJ232" s="8"/>
      <c r="BK232" s="8"/>
      <c r="BL232" s="8" t="s">
        <v>1186</v>
      </c>
      <c r="BM232" s="8" t="s">
        <v>1186</v>
      </c>
      <c r="BN232" s="8" t="s">
        <v>1186</v>
      </c>
      <c r="BO232" s="8" t="s">
        <v>1186</v>
      </c>
      <c r="BP232" s="8" t="s">
        <v>1186</v>
      </c>
      <c r="BQ232" s="8" t="s">
        <v>1186</v>
      </c>
      <c r="BR232" s="8" t="s">
        <v>1186</v>
      </c>
      <c r="BS232" s="8" t="s">
        <v>1186</v>
      </c>
      <c r="BT232" s="8" t="s">
        <v>1186</v>
      </c>
      <c r="BU232" s="8" t="s">
        <v>1186</v>
      </c>
      <c r="BV232" s="8" t="s">
        <v>1186</v>
      </c>
      <c r="BW232" s="8" t="s">
        <v>1186</v>
      </c>
      <c r="BX232" s="8" t="s">
        <v>1186</v>
      </c>
      <c r="BY232" s="8" t="s">
        <v>1186</v>
      </c>
      <c r="BZ232" s="8" t="s">
        <v>1186</v>
      </c>
      <c r="CA232" s="8" t="s">
        <v>1186</v>
      </c>
      <c r="CB232" s="8" t="s">
        <v>1186</v>
      </c>
      <c r="CC232" s="8" t="s">
        <v>1186</v>
      </c>
      <c r="CD232" s="8" t="s">
        <v>1186</v>
      </c>
      <c r="CE232" s="8"/>
      <c r="CF232" s="8" t="s">
        <v>1186</v>
      </c>
      <c r="CG232" s="8" t="s">
        <v>1186</v>
      </c>
      <c r="CH232" s="8" t="s">
        <v>1186</v>
      </c>
      <c r="CI232" s="8" t="s">
        <v>1186</v>
      </c>
      <c r="CJ232" s="8" t="s">
        <v>1186</v>
      </c>
      <c r="CK232" s="8" t="s">
        <v>1186</v>
      </c>
      <c r="CL232" s="8" t="s">
        <v>1186</v>
      </c>
      <c r="CM232" s="8" t="s">
        <v>1186</v>
      </c>
      <c r="CN232" s="8" t="s">
        <v>1186</v>
      </c>
      <c r="CO232" s="8" t="s">
        <v>1186</v>
      </c>
      <c r="CP232" s="8" t="s">
        <v>1186</v>
      </c>
      <c r="CQ232" s="8" t="s">
        <v>1186</v>
      </c>
      <c r="CR232" s="8" t="s">
        <v>1186</v>
      </c>
      <c r="CS232" s="8" t="s">
        <v>1186</v>
      </c>
      <c r="CT232" s="8" t="s">
        <v>1186</v>
      </c>
      <c r="CU232" s="8" t="s">
        <v>1186</v>
      </c>
      <c r="CV232" s="8" t="s">
        <v>1186</v>
      </c>
      <c r="CW232" s="8" t="s">
        <v>1186</v>
      </c>
      <c r="CX232" s="8" t="s">
        <v>1186</v>
      </c>
      <c r="CY232" s="8" t="s">
        <v>1186</v>
      </c>
      <c r="CZ232" s="8" t="s">
        <v>1186</v>
      </c>
      <c r="DA232" s="8" t="s">
        <v>1186</v>
      </c>
      <c r="DB232" s="8" t="s">
        <v>1186</v>
      </c>
      <c r="DC232" s="8"/>
      <c r="DD232" s="8" t="s">
        <v>1186</v>
      </c>
      <c r="DE232" s="8" t="s">
        <v>1186</v>
      </c>
      <c r="DF232" s="8" t="s">
        <v>1186</v>
      </c>
      <c r="DG232" s="8" t="s">
        <v>1186</v>
      </c>
      <c r="DH232" s="8" t="s">
        <v>1186</v>
      </c>
      <c r="DI232" s="8" t="s">
        <v>1186</v>
      </c>
      <c r="DJ232" s="8" t="s">
        <v>1186</v>
      </c>
      <c r="DK232" s="8" t="s">
        <v>1186</v>
      </c>
      <c r="DL232" s="8" t="s">
        <v>1186</v>
      </c>
      <c r="DM232" s="8" t="s">
        <v>1186</v>
      </c>
      <c r="DN232" s="8" t="s">
        <v>1186</v>
      </c>
      <c r="DO232" s="8" t="s">
        <v>1186</v>
      </c>
      <c r="DP232" s="8" t="s">
        <v>1186</v>
      </c>
      <c r="DQ232" s="8" t="s">
        <v>1186</v>
      </c>
      <c r="DR232" s="8" t="s">
        <v>1186</v>
      </c>
      <c r="DS232" s="8" t="s">
        <v>1186</v>
      </c>
      <c r="DT232" s="8" t="s">
        <v>1186</v>
      </c>
      <c r="DU232" s="8" t="s">
        <v>1186</v>
      </c>
      <c r="DV232" s="8"/>
      <c r="DW232" s="8" t="s">
        <v>1186</v>
      </c>
      <c r="DX232" s="8" t="s">
        <v>1186</v>
      </c>
      <c r="DY232" s="8" t="s">
        <v>1186</v>
      </c>
      <c r="DZ232" s="8" t="s">
        <v>1186</v>
      </c>
      <c r="EA232" s="8" t="s">
        <v>1186</v>
      </c>
      <c r="EB232" s="8" t="s">
        <v>1186</v>
      </c>
      <c r="EC232" s="8" t="s">
        <v>1186</v>
      </c>
      <c r="ED232" s="8" t="s">
        <v>1186</v>
      </c>
      <c r="EE232" s="8" t="s">
        <v>1186</v>
      </c>
      <c r="EF232" s="8" t="s">
        <v>1186</v>
      </c>
      <c r="EG232" s="8" t="s">
        <v>1186</v>
      </c>
      <c r="EH232" s="8" t="s">
        <v>1186</v>
      </c>
      <c r="EI232" s="8" t="s">
        <v>1186</v>
      </c>
      <c r="EJ232" s="8" t="s">
        <v>1186</v>
      </c>
      <c r="EK232" s="8" t="s">
        <v>1186</v>
      </c>
      <c r="EL232" s="8" t="s">
        <v>1186</v>
      </c>
      <c r="EM232" s="8" t="s">
        <v>1186</v>
      </c>
      <c r="EN232" s="8" t="s">
        <v>1186</v>
      </c>
      <c r="EO232" s="8" t="s">
        <v>1186</v>
      </c>
      <c r="EP232" s="8" t="s">
        <v>1186</v>
      </c>
      <c r="EQ232" s="8" t="s">
        <v>1186</v>
      </c>
      <c r="ER232" s="8" t="s">
        <v>1186</v>
      </c>
      <c r="ES232" s="8" t="s">
        <v>1186</v>
      </c>
      <c r="ET232" s="8" t="s">
        <v>1186</v>
      </c>
      <c r="EU232" s="8" t="s">
        <v>1186</v>
      </c>
      <c r="EV232" s="8" t="s">
        <v>1186</v>
      </c>
      <c r="EW232" s="8" t="s">
        <v>1186</v>
      </c>
      <c r="EX232" s="8" t="s">
        <v>1186</v>
      </c>
      <c r="EY232" s="8" t="s">
        <v>1186</v>
      </c>
      <c r="EZ232" s="8" t="s">
        <v>1186</v>
      </c>
      <c r="FA232" s="8" t="s">
        <v>1186</v>
      </c>
      <c r="FB232" s="8" t="s">
        <v>1186</v>
      </c>
      <c r="FC232" s="8" t="s">
        <v>1186</v>
      </c>
      <c r="FD232" s="8" t="s">
        <v>1186</v>
      </c>
      <c r="FE232" s="8" t="s">
        <v>1186</v>
      </c>
      <c r="FF232" s="8" t="s">
        <v>1186</v>
      </c>
      <c r="FG232" s="8" t="s">
        <v>1186</v>
      </c>
      <c r="FH232" s="8" t="s">
        <v>1186</v>
      </c>
      <c r="FI232" s="8" t="s">
        <v>1186</v>
      </c>
      <c r="FJ232" s="8" t="s">
        <v>1186</v>
      </c>
      <c r="FK232" s="8" t="s">
        <v>1186</v>
      </c>
      <c r="FL232" s="8"/>
      <c r="FM232" s="8" t="s">
        <v>1186</v>
      </c>
      <c r="FN232" s="8" t="s">
        <v>1186</v>
      </c>
      <c r="FO232" s="8" t="s">
        <v>1186</v>
      </c>
      <c r="FP232" s="8" t="s">
        <v>1186</v>
      </c>
      <c r="FQ232" s="8" t="s">
        <v>1186</v>
      </c>
      <c r="FR232" s="8" t="s">
        <v>1186</v>
      </c>
      <c r="FS232" s="8" t="s">
        <v>1186</v>
      </c>
      <c r="FT232" s="9" t="s">
        <v>1186</v>
      </c>
      <c r="FU232" s="8" t="s">
        <v>1186</v>
      </c>
      <c r="FV232" s="8" t="s">
        <v>1187</v>
      </c>
      <c r="FW232" s="8" t="s">
        <v>1188</v>
      </c>
      <c r="FX232" s="8" t="s">
        <v>1187</v>
      </c>
      <c r="FY232" s="8" t="s">
        <v>1187</v>
      </c>
      <c r="FZ232" s="8" t="s">
        <v>1187</v>
      </c>
      <c r="GA232" s="33" t="e">
        <f t="shared" si="36"/>
        <v>#VALUE!</v>
      </c>
      <c r="GB232" s="10" t="e">
        <f t="shared" si="37"/>
        <v>#VALUE!</v>
      </c>
      <c r="GC232" s="10" t="s">
        <v>1189</v>
      </c>
      <c r="GD232" s="10" t="s">
        <v>1189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6</v>
      </c>
      <c r="F233" s="8" t="s">
        <v>1186</v>
      </c>
      <c r="G233" s="8" t="s">
        <v>1186</v>
      </c>
      <c r="H233" s="8" t="s">
        <v>1186</v>
      </c>
      <c r="I233" s="8" t="s">
        <v>1186</v>
      </c>
      <c r="J233" s="8" t="s">
        <v>1186</v>
      </c>
      <c r="K233" s="8" t="s">
        <v>1186</v>
      </c>
      <c r="L233" s="8" t="s">
        <v>1186</v>
      </c>
      <c r="M233" s="8" t="s">
        <v>1186</v>
      </c>
      <c r="N233" s="8" t="s">
        <v>1186</v>
      </c>
      <c r="O233" s="8" t="s">
        <v>1186</v>
      </c>
      <c r="P233" s="8" t="s">
        <v>1186</v>
      </c>
      <c r="Q233" s="8" t="s">
        <v>1186</v>
      </c>
      <c r="R233" s="8" t="s">
        <v>1186</v>
      </c>
      <c r="S233" s="8" t="s">
        <v>1186</v>
      </c>
      <c r="T233" s="8" t="s">
        <v>1186</v>
      </c>
      <c r="U233" s="8" t="s">
        <v>1186</v>
      </c>
      <c r="V233" s="8" t="s">
        <v>1186</v>
      </c>
      <c r="W233" s="8" t="s">
        <v>1186</v>
      </c>
      <c r="X233" s="8" t="s">
        <v>1186</v>
      </c>
      <c r="Y233" s="8" t="s">
        <v>1186</v>
      </c>
      <c r="Z233" s="8" t="s">
        <v>1186</v>
      </c>
      <c r="AA233" s="8" t="s">
        <v>1186</v>
      </c>
      <c r="AB233" s="8" t="s">
        <v>1186</v>
      </c>
      <c r="AC233" s="8" t="s">
        <v>1186</v>
      </c>
      <c r="AD233" s="8" t="s">
        <v>1186</v>
      </c>
      <c r="AE233" s="8" t="s">
        <v>1186</v>
      </c>
      <c r="AF233" s="8" t="s">
        <v>1186</v>
      </c>
      <c r="AG233" s="8" t="s">
        <v>1186</v>
      </c>
      <c r="AH233" s="8" t="s">
        <v>1186</v>
      </c>
      <c r="AI233" s="8" t="s">
        <v>1186</v>
      </c>
      <c r="AJ233" s="8" t="s">
        <v>1186</v>
      </c>
      <c r="AK233" s="8" t="s">
        <v>1186</v>
      </c>
      <c r="AL233" s="8" t="s">
        <v>1186</v>
      </c>
      <c r="AM233" s="8"/>
      <c r="AN233" s="8" t="s">
        <v>1186</v>
      </c>
      <c r="AO233" s="8" t="s">
        <v>1186</v>
      </c>
      <c r="AP233" s="8" t="s">
        <v>1186</v>
      </c>
      <c r="AQ233" s="8" t="s">
        <v>1186</v>
      </c>
      <c r="AR233" s="8" t="s">
        <v>1186</v>
      </c>
      <c r="AS233" s="8" t="s">
        <v>1186</v>
      </c>
      <c r="AT233" s="8" t="s">
        <v>1186</v>
      </c>
      <c r="AU233" s="1">
        <v>-2146826273</v>
      </c>
      <c r="AV233" s="8"/>
      <c r="AW233" s="8" t="s">
        <v>1186</v>
      </c>
      <c r="AX233" s="8" t="s">
        <v>1186</v>
      </c>
      <c r="AY233" s="8" t="s">
        <v>1186</v>
      </c>
      <c r="AZ233" s="1">
        <v>-2146826273</v>
      </c>
      <c r="BA233" s="9" t="s">
        <v>1186</v>
      </c>
      <c r="BB233" s="8"/>
      <c r="BC233" s="8" t="s">
        <v>1186</v>
      </c>
      <c r="BD233" s="8" t="s">
        <v>1186</v>
      </c>
      <c r="BE233" s="8" t="s">
        <v>1186</v>
      </c>
      <c r="BF233" s="8" t="s">
        <v>1186</v>
      </c>
      <c r="BG233" s="8" t="s">
        <v>1186</v>
      </c>
      <c r="BH233" s="8" t="s">
        <v>1186</v>
      </c>
      <c r="BI233" s="8" t="s">
        <v>1186</v>
      </c>
      <c r="BJ233" s="8"/>
      <c r="BK233" s="8"/>
      <c r="BL233" s="8" t="s">
        <v>1186</v>
      </c>
      <c r="BM233" s="8" t="s">
        <v>1186</v>
      </c>
      <c r="BN233" s="8" t="s">
        <v>1186</v>
      </c>
      <c r="BO233" s="8" t="s">
        <v>1186</v>
      </c>
      <c r="BP233" s="8" t="s">
        <v>1186</v>
      </c>
      <c r="BQ233" s="8" t="s">
        <v>1186</v>
      </c>
      <c r="BR233" s="8" t="s">
        <v>1186</v>
      </c>
      <c r="BS233" s="8" t="s">
        <v>1186</v>
      </c>
      <c r="BT233" s="8" t="s">
        <v>1186</v>
      </c>
      <c r="BU233" s="8" t="s">
        <v>1186</v>
      </c>
      <c r="BV233" s="8" t="s">
        <v>1186</v>
      </c>
      <c r="BW233" s="8" t="s">
        <v>1186</v>
      </c>
      <c r="BX233" s="8" t="s">
        <v>1186</v>
      </c>
      <c r="BY233" s="8" t="s">
        <v>1186</v>
      </c>
      <c r="BZ233" s="8" t="s">
        <v>1186</v>
      </c>
      <c r="CA233" s="8" t="s">
        <v>1186</v>
      </c>
      <c r="CB233" s="8" t="s">
        <v>1186</v>
      </c>
      <c r="CC233" s="8" t="s">
        <v>1186</v>
      </c>
      <c r="CD233" s="8" t="s">
        <v>1186</v>
      </c>
      <c r="CE233" s="8"/>
      <c r="CF233" s="8" t="s">
        <v>1186</v>
      </c>
      <c r="CG233" s="8" t="s">
        <v>1186</v>
      </c>
      <c r="CH233" s="8" t="s">
        <v>1186</v>
      </c>
      <c r="CI233" s="8" t="s">
        <v>1186</v>
      </c>
      <c r="CJ233" s="8" t="s">
        <v>1186</v>
      </c>
      <c r="CK233" s="8" t="s">
        <v>1186</v>
      </c>
      <c r="CL233" s="8" t="s">
        <v>1186</v>
      </c>
      <c r="CM233" s="8" t="s">
        <v>1186</v>
      </c>
      <c r="CN233" s="8" t="s">
        <v>1186</v>
      </c>
      <c r="CO233" s="8" t="s">
        <v>1186</v>
      </c>
      <c r="CP233" s="8" t="s">
        <v>1186</v>
      </c>
      <c r="CQ233" s="8" t="s">
        <v>1186</v>
      </c>
      <c r="CR233" s="8" t="s">
        <v>1186</v>
      </c>
      <c r="CS233" s="8" t="s">
        <v>1186</v>
      </c>
      <c r="CT233" s="8" t="s">
        <v>1186</v>
      </c>
      <c r="CU233" s="8" t="s">
        <v>1186</v>
      </c>
      <c r="CV233" s="8" t="s">
        <v>1186</v>
      </c>
      <c r="CW233" s="8" t="s">
        <v>1186</v>
      </c>
      <c r="CX233" s="8" t="s">
        <v>1186</v>
      </c>
      <c r="CY233" s="8" t="s">
        <v>1186</v>
      </c>
      <c r="CZ233" s="8" t="s">
        <v>1186</v>
      </c>
      <c r="DA233" s="8" t="s">
        <v>1186</v>
      </c>
      <c r="DB233" s="8" t="s">
        <v>1186</v>
      </c>
      <c r="DC233" s="8"/>
      <c r="DD233" s="8" t="s">
        <v>1186</v>
      </c>
      <c r="DE233" s="8" t="s">
        <v>1186</v>
      </c>
      <c r="DF233" s="8" t="s">
        <v>1186</v>
      </c>
      <c r="DG233" s="8" t="s">
        <v>1186</v>
      </c>
      <c r="DH233" s="8" t="s">
        <v>1186</v>
      </c>
      <c r="DI233" s="8" t="s">
        <v>1186</v>
      </c>
      <c r="DJ233" s="8" t="s">
        <v>1186</v>
      </c>
      <c r="DK233" s="8" t="s">
        <v>1186</v>
      </c>
      <c r="DL233" s="8" t="s">
        <v>1186</v>
      </c>
      <c r="DM233" s="8" t="s">
        <v>1186</v>
      </c>
      <c r="DN233" s="8" t="s">
        <v>1186</v>
      </c>
      <c r="DO233" s="8" t="s">
        <v>1186</v>
      </c>
      <c r="DP233" s="8" t="s">
        <v>1186</v>
      </c>
      <c r="DQ233" s="8" t="s">
        <v>1186</v>
      </c>
      <c r="DR233" s="8" t="s">
        <v>1186</v>
      </c>
      <c r="DS233" s="8" t="s">
        <v>1186</v>
      </c>
      <c r="DT233" s="8" t="s">
        <v>1186</v>
      </c>
      <c r="DU233" s="8" t="s">
        <v>1186</v>
      </c>
      <c r="DV233" s="8"/>
      <c r="DW233" s="8" t="s">
        <v>1186</v>
      </c>
      <c r="DX233" s="8" t="s">
        <v>1186</v>
      </c>
      <c r="DY233" s="8" t="s">
        <v>1186</v>
      </c>
      <c r="DZ233" s="8" t="s">
        <v>1186</v>
      </c>
      <c r="EA233" s="8" t="s">
        <v>1186</v>
      </c>
      <c r="EB233" s="8" t="s">
        <v>1186</v>
      </c>
      <c r="EC233" s="8" t="s">
        <v>1186</v>
      </c>
      <c r="ED233" s="8" t="s">
        <v>1186</v>
      </c>
      <c r="EE233" s="8" t="s">
        <v>1186</v>
      </c>
      <c r="EF233" s="8" t="s">
        <v>1186</v>
      </c>
      <c r="EG233" s="8" t="s">
        <v>1186</v>
      </c>
      <c r="EH233" s="8" t="s">
        <v>1186</v>
      </c>
      <c r="EI233" s="8" t="s">
        <v>1186</v>
      </c>
      <c r="EJ233" s="8" t="s">
        <v>1186</v>
      </c>
      <c r="EK233" s="8" t="s">
        <v>1186</v>
      </c>
      <c r="EL233" s="8" t="s">
        <v>1186</v>
      </c>
      <c r="EM233" s="8" t="s">
        <v>1186</v>
      </c>
      <c r="EN233" s="8" t="s">
        <v>1186</v>
      </c>
      <c r="EO233" s="8" t="s">
        <v>1186</v>
      </c>
      <c r="EP233" s="8" t="s">
        <v>1186</v>
      </c>
      <c r="EQ233" s="8" t="s">
        <v>1186</v>
      </c>
      <c r="ER233" s="8" t="s">
        <v>1186</v>
      </c>
      <c r="ES233" s="8" t="s">
        <v>1186</v>
      </c>
      <c r="ET233" s="8" t="s">
        <v>1186</v>
      </c>
      <c r="EU233" s="8" t="s">
        <v>1186</v>
      </c>
      <c r="EV233" s="8" t="s">
        <v>1186</v>
      </c>
      <c r="EW233" s="8" t="s">
        <v>1186</v>
      </c>
      <c r="EX233" s="8" t="s">
        <v>1186</v>
      </c>
      <c r="EY233" s="8" t="s">
        <v>1186</v>
      </c>
      <c r="EZ233" s="8" t="s">
        <v>1186</v>
      </c>
      <c r="FA233" s="8" t="s">
        <v>1186</v>
      </c>
      <c r="FB233" s="8" t="s">
        <v>1186</v>
      </c>
      <c r="FC233" s="8" t="s">
        <v>1186</v>
      </c>
      <c r="FD233" s="8" t="s">
        <v>1186</v>
      </c>
      <c r="FE233" s="8" t="s">
        <v>1186</v>
      </c>
      <c r="FF233" s="8" t="s">
        <v>1186</v>
      </c>
      <c r="FG233" s="8" t="s">
        <v>1186</v>
      </c>
      <c r="FH233" s="8" t="s">
        <v>1186</v>
      </c>
      <c r="FI233" s="8" t="s">
        <v>1186</v>
      </c>
      <c r="FJ233" s="8" t="s">
        <v>1186</v>
      </c>
      <c r="FK233" s="8" t="s">
        <v>1186</v>
      </c>
      <c r="FL233" s="8"/>
      <c r="FM233" s="8" t="s">
        <v>1186</v>
      </c>
      <c r="FN233" s="8" t="s">
        <v>1186</v>
      </c>
      <c r="FO233" s="8" t="s">
        <v>1186</v>
      </c>
      <c r="FP233" s="8" t="s">
        <v>1186</v>
      </c>
      <c r="FQ233" s="8" t="s">
        <v>1186</v>
      </c>
      <c r="FR233" s="8" t="s">
        <v>1186</v>
      </c>
      <c r="FS233" s="8" t="s">
        <v>1186</v>
      </c>
      <c r="FT233" s="9" t="s">
        <v>1186</v>
      </c>
      <c r="FU233" s="8" t="s">
        <v>1186</v>
      </c>
      <c r="FV233" s="8" t="s">
        <v>1187</v>
      </c>
      <c r="FW233" s="8" t="s">
        <v>1188</v>
      </c>
      <c r="FX233" s="8" t="s">
        <v>1187</v>
      </c>
      <c r="FY233" s="8" t="s">
        <v>1187</v>
      </c>
      <c r="FZ233" s="8" t="s">
        <v>1187</v>
      </c>
      <c r="GA233" s="33" t="e">
        <f t="shared" si="36"/>
        <v>#VALUE!</v>
      </c>
      <c r="GB233" s="10" t="e">
        <f t="shared" si="37"/>
        <v>#VALUE!</v>
      </c>
      <c r="GC233" s="10" t="s">
        <v>1189</v>
      </c>
      <c r="GD233" s="10" t="s">
        <v>1189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6</v>
      </c>
      <c r="F234" s="8" t="s">
        <v>1186</v>
      </c>
      <c r="G234" s="8" t="s">
        <v>1186</v>
      </c>
      <c r="H234" s="8" t="s">
        <v>1186</v>
      </c>
      <c r="I234" s="8" t="s">
        <v>1186</v>
      </c>
      <c r="J234" s="8" t="s">
        <v>1186</v>
      </c>
      <c r="K234" s="8" t="s">
        <v>1186</v>
      </c>
      <c r="L234" s="8" t="s">
        <v>1186</v>
      </c>
      <c r="M234" s="8" t="s">
        <v>1186</v>
      </c>
      <c r="N234" s="8" t="s">
        <v>1186</v>
      </c>
      <c r="O234" s="8" t="s">
        <v>1186</v>
      </c>
      <c r="P234" s="8" t="s">
        <v>1186</v>
      </c>
      <c r="Q234" s="8" t="s">
        <v>1186</v>
      </c>
      <c r="R234" s="8" t="s">
        <v>1186</v>
      </c>
      <c r="S234" s="8" t="s">
        <v>1186</v>
      </c>
      <c r="T234" s="8" t="s">
        <v>1186</v>
      </c>
      <c r="U234" s="8" t="s">
        <v>1186</v>
      </c>
      <c r="V234" s="8" t="s">
        <v>1186</v>
      </c>
      <c r="W234" s="8" t="s">
        <v>1186</v>
      </c>
      <c r="X234" s="8" t="s">
        <v>1186</v>
      </c>
      <c r="Y234" s="8" t="s">
        <v>1186</v>
      </c>
      <c r="Z234" s="8" t="s">
        <v>1186</v>
      </c>
      <c r="AA234" s="8" t="s">
        <v>1186</v>
      </c>
      <c r="AB234" s="8" t="s">
        <v>1186</v>
      </c>
      <c r="AC234" s="8" t="s">
        <v>1186</v>
      </c>
      <c r="AD234" s="8" t="s">
        <v>1186</v>
      </c>
      <c r="AE234" s="8" t="s">
        <v>1186</v>
      </c>
      <c r="AF234" s="8" t="s">
        <v>1186</v>
      </c>
      <c r="AG234" s="8" t="s">
        <v>1186</v>
      </c>
      <c r="AH234" s="8" t="s">
        <v>1186</v>
      </c>
      <c r="AI234" s="8" t="s">
        <v>1186</v>
      </c>
      <c r="AJ234" s="8" t="s">
        <v>1186</v>
      </c>
      <c r="AK234" s="8" t="s">
        <v>1186</v>
      </c>
      <c r="AL234" s="8" t="s">
        <v>1186</v>
      </c>
      <c r="AM234" s="8"/>
      <c r="AN234" s="8" t="s">
        <v>1186</v>
      </c>
      <c r="AO234" s="8" t="s">
        <v>1186</v>
      </c>
      <c r="AP234" s="8" t="s">
        <v>1186</v>
      </c>
      <c r="AQ234" s="8" t="s">
        <v>1186</v>
      </c>
      <c r="AR234" s="8" t="s">
        <v>1186</v>
      </c>
      <c r="AS234" s="8" t="s">
        <v>1186</v>
      </c>
      <c r="AT234" s="8" t="s">
        <v>1186</v>
      </c>
      <c r="AU234" s="1">
        <v>-2146826273</v>
      </c>
      <c r="AV234" s="8"/>
      <c r="AW234" s="8" t="s">
        <v>1186</v>
      </c>
      <c r="AX234" s="8" t="s">
        <v>1186</v>
      </c>
      <c r="AY234" s="8" t="s">
        <v>1186</v>
      </c>
      <c r="AZ234" s="1">
        <v>-2146826273</v>
      </c>
      <c r="BA234" s="9" t="s">
        <v>1186</v>
      </c>
      <c r="BB234" s="8"/>
      <c r="BC234" s="8" t="s">
        <v>1186</v>
      </c>
      <c r="BD234" s="8" t="s">
        <v>1186</v>
      </c>
      <c r="BE234" s="8" t="s">
        <v>1186</v>
      </c>
      <c r="BF234" s="8" t="s">
        <v>1186</v>
      </c>
      <c r="BG234" s="8" t="s">
        <v>1186</v>
      </c>
      <c r="BH234" s="8" t="s">
        <v>1186</v>
      </c>
      <c r="BI234" s="8" t="s">
        <v>1186</v>
      </c>
      <c r="BJ234" s="8"/>
      <c r="BK234" s="8"/>
      <c r="BL234" s="8" t="s">
        <v>1186</v>
      </c>
      <c r="BM234" s="8" t="s">
        <v>1186</v>
      </c>
      <c r="BN234" s="8" t="s">
        <v>1186</v>
      </c>
      <c r="BO234" s="8" t="s">
        <v>1186</v>
      </c>
      <c r="BP234" s="8" t="s">
        <v>1186</v>
      </c>
      <c r="BQ234" s="8" t="s">
        <v>1186</v>
      </c>
      <c r="BR234" s="8" t="s">
        <v>1186</v>
      </c>
      <c r="BS234" s="8" t="s">
        <v>1186</v>
      </c>
      <c r="BT234" s="8" t="s">
        <v>1186</v>
      </c>
      <c r="BU234" s="8" t="s">
        <v>1186</v>
      </c>
      <c r="BV234" s="8" t="s">
        <v>1186</v>
      </c>
      <c r="BW234" s="8" t="s">
        <v>1186</v>
      </c>
      <c r="BX234" s="8" t="s">
        <v>1186</v>
      </c>
      <c r="BY234" s="8" t="s">
        <v>1186</v>
      </c>
      <c r="BZ234" s="8" t="s">
        <v>1186</v>
      </c>
      <c r="CA234" s="8" t="s">
        <v>1186</v>
      </c>
      <c r="CB234" s="8" t="s">
        <v>1186</v>
      </c>
      <c r="CC234" s="8" t="s">
        <v>1186</v>
      </c>
      <c r="CD234" s="8" t="s">
        <v>1186</v>
      </c>
      <c r="CE234" s="8"/>
      <c r="CF234" s="8" t="s">
        <v>1186</v>
      </c>
      <c r="CG234" s="8" t="s">
        <v>1186</v>
      </c>
      <c r="CH234" s="8" t="s">
        <v>1186</v>
      </c>
      <c r="CI234" s="8" t="s">
        <v>1186</v>
      </c>
      <c r="CJ234" s="8" t="s">
        <v>1186</v>
      </c>
      <c r="CK234" s="8" t="s">
        <v>1186</v>
      </c>
      <c r="CL234" s="8" t="s">
        <v>1186</v>
      </c>
      <c r="CM234" s="8" t="s">
        <v>1186</v>
      </c>
      <c r="CN234" s="8" t="s">
        <v>1186</v>
      </c>
      <c r="CO234" s="8" t="s">
        <v>1186</v>
      </c>
      <c r="CP234" s="8" t="s">
        <v>1186</v>
      </c>
      <c r="CQ234" s="8" t="s">
        <v>1186</v>
      </c>
      <c r="CR234" s="8" t="s">
        <v>1186</v>
      </c>
      <c r="CS234" s="8" t="s">
        <v>1186</v>
      </c>
      <c r="CT234" s="8" t="s">
        <v>1186</v>
      </c>
      <c r="CU234" s="8" t="s">
        <v>1186</v>
      </c>
      <c r="CV234" s="8" t="s">
        <v>1186</v>
      </c>
      <c r="CW234" s="8" t="s">
        <v>1186</v>
      </c>
      <c r="CX234" s="8" t="s">
        <v>1186</v>
      </c>
      <c r="CY234" s="8" t="s">
        <v>1186</v>
      </c>
      <c r="CZ234" s="8" t="s">
        <v>1186</v>
      </c>
      <c r="DA234" s="8" t="s">
        <v>1186</v>
      </c>
      <c r="DB234" s="8" t="s">
        <v>1186</v>
      </c>
      <c r="DC234" s="8"/>
      <c r="DD234" s="8" t="s">
        <v>1186</v>
      </c>
      <c r="DE234" s="8" t="s">
        <v>1186</v>
      </c>
      <c r="DF234" s="8" t="s">
        <v>1186</v>
      </c>
      <c r="DG234" s="8" t="s">
        <v>1186</v>
      </c>
      <c r="DH234" s="8" t="s">
        <v>1186</v>
      </c>
      <c r="DI234" s="8" t="s">
        <v>1186</v>
      </c>
      <c r="DJ234" s="8" t="s">
        <v>1186</v>
      </c>
      <c r="DK234" s="8" t="s">
        <v>1186</v>
      </c>
      <c r="DL234" s="8" t="s">
        <v>1186</v>
      </c>
      <c r="DM234" s="8" t="s">
        <v>1186</v>
      </c>
      <c r="DN234" s="8" t="s">
        <v>1186</v>
      </c>
      <c r="DO234" s="8" t="s">
        <v>1186</v>
      </c>
      <c r="DP234" s="8" t="s">
        <v>1186</v>
      </c>
      <c r="DQ234" s="8" t="s">
        <v>1186</v>
      </c>
      <c r="DR234" s="8" t="s">
        <v>1186</v>
      </c>
      <c r="DS234" s="8" t="s">
        <v>1186</v>
      </c>
      <c r="DT234" s="8" t="s">
        <v>1186</v>
      </c>
      <c r="DU234" s="8" t="s">
        <v>1186</v>
      </c>
      <c r="DV234" s="8"/>
      <c r="DW234" s="8" t="s">
        <v>1186</v>
      </c>
      <c r="DX234" s="8" t="s">
        <v>1186</v>
      </c>
      <c r="DY234" s="8" t="s">
        <v>1186</v>
      </c>
      <c r="DZ234" s="8" t="s">
        <v>1186</v>
      </c>
      <c r="EA234" s="8" t="s">
        <v>1186</v>
      </c>
      <c r="EB234" s="8" t="s">
        <v>1186</v>
      </c>
      <c r="EC234" s="8" t="s">
        <v>1186</v>
      </c>
      <c r="ED234" s="8" t="s">
        <v>1186</v>
      </c>
      <c r="EE234" s="8" t="s">
        <v>1186</v>
      </c>
      <c r="EF234" s="8" t="s">
        <v>1186</v>
      </c>
      <c r="EG234" s="8" t="s">
        <v>1186</v>
      </c>
      <c r="EH234" s="8" t="s">
        <v>1186</v>
      </c>
      <c r="EI234" s="8" t="s">
        <v>1186</v>
      </c>
      <c r="EJ234" s="8" t="s">
        <v>1186</v>
      </c>
      <c r="EK234" s="8" t="s">
        <v>1186</v>
      </c>
      <c r="EL234" s="8" t="s">
        <v>1186</v>
      </c>
      <c r="EM234" s="8" t="s">
        <v>1186</v>
      </c>
      <c r="EN234" s="8" t="s">
        <v>1186</v>
      </c>
      <c r="EO234" s="8" t="s">
        <v>1186</v>
      </c>
      <c r="EP234" s="8" t="s">
        <v>1186</v>
      </c>
      <c r="EQ234" s="8" t="s">
        <v>1186</v>
      </c>
      <c r="ER234" s="8" t="s">
        <v>1186</v>
      </c>
      <c r="ES234" s="8" t="s">
        <v>1186</v>
      </c>
      <c r="ET234" s="8" t="s">
        <v>1186</v>
      </c>
      <c r="EU234" s="8" t="s">
        <v>1186</v>
      </c>
      <c r="EV234" s="8" t="s">
        <v>1186</v>
      </c>
      <c r="EW234" s="8" t="s">
        <v>1186</v>
      </c>
      <c r="EX234" s="8" t="s">
        <v>1186</v>
      </c>
      <c r="EY234" s="8" t="s">
        <v>1186</v>
      </c>
      <c r="EZ234" s="8" t="s">
        <v>1186</v>
      </c>
      <c r="FA234" s="8" t="s">
        <v>1186</v>
      </c>
      <c r="FB234" s="8" t="s">
        <v>1186</v>
      </c>
      <c r="FC234" s="8" t="s">
        <v>1186</v>
      </c>
      <c r="FD234" s="8" t="s">
        <v>1186</v>
      </c>
      <c r="FE234" s="8" t="s">
        <v>1186</v>
      </c>
      <c r="FF234" s="8" t="s">
        <v>1186</v>
      </c>
      <c r="FG234" s="8" t="s">
        <v>1186</v>
      </c>
      <c r="FH234" s="8" t="s">
        <v>1186</v>
      </c>
      <c r="FI234" s="8" t="s">
        <v>1186</v>
      </c>
      <c r="FJ234" s="8" t="s">
        <v>1186</v>
      </c>
      <c r="FK234" s="8" t="s">
        <v>1186</v>
      </c>
      <c r="FL234" s="8"/>
      <c r="FM234" s="8" t="s">
        <v>1186</v>
      </c>
      <c r="FN234" s="8" t="s">
        <v>1186</v>
      </c>
      <c r="FO234" s="8" t="s">
        <v>1186</v>
      </c>
      <c r="FP234" s="8" t="s">
        <v>1186</v>
      </c>
      <c r="FQ234" s="8" t="s">
        <v>1186</v>
      </c>
      <c r="FR234" s="8" t="s">
        <v>1186</v>
      </c>
      <c r="FS234" s="8" t="s">
        <v>1186</v>
      </c>
      <c r="FT234" s="9" t="s">
        <v>1186</v>
      </c>
      <c r="FU234" s="8" t="s">
        <v>1186</v>
      </c>
      <c r="FV234" s="8" t="s">
        <v>1187</v>
      </c>
      <c r="FW234" s="8" t="s">
        <v>1188</v>
      </c>
      <c r="FX234" s="8" t="s">
        <v>1187</v>
      </c>
      <c r="FY234" s="8" t="s">
        <v>1187</v>
      </c>
      <c r="FZ234" s="8" t="s">
        <v>1187</v>
      </c>
      <c r="GA234" s="33" t="e">
        <f t="shared" si="36"/>
        <v>#VALUE!</v>
      </c>
      <c r="GB234" s="10" t="e">
        <f t="shared" si="37"/>
        <v>#VALUE!</v>
      </c>
      <c r="GC234" s="10" t="s">
        <v>1189</v>
      </c>
      <c r="GD234" s="10" t="s">
        <v>1189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6</v>
      </c>
      <c r="F235" s="8" t="s">
        <v>1186</v>
      </c>
      <c r="G235" s="8" t="s">
        <v>1186</v>
      </c>
      <c r="H235" s="8" t="s">
        <v>1186</v>
      </c>
      <c r="I235" s="8" t="s">
        <v>1186</v>
      </c>
      <c r="J235" s="8" t="s">
        <v>1186</v>
      </c>
      <c r="K235" s="8" t="s">
        <v>1186</v>
      </c>
      <c r="L235" s="8" t="s">
        <v>1186</v>
      </c>
      <c r="M235" s="8" t="s">
        <v>1186</v>
      </c>
      <c r="N235" s="8" t="s">
        <v>1186</v>
      </c>
      <c r="O235" s="8" t="s">
        <v>1186</v>
      </c>
      <c r="P235" s="8" t="s">
        <v>1186</v>
      </c>
      <c r="Q235" s="8" t="s">
        <v>1186</v>
      </c>
      <c r="R235" s="8" t="s">
        <v>1186</v>
      </c>
      <c r="S235" s="8" t="s">
        <v>1186</v>
      </c>
      <c r="T235" s="8" t="s">
        <v>1186</v>
      </c>
      <c r="U235" s="8" t="s">
        <v>1186</v>
      </c>
      <c r="V235" s="8" t="s">
        <v>1186</v>
      </c>
      <c r="W235" s="8" t="s">
        <v>1186</v>
      </c>
      <c r="X235" s="8" t="s">
        <v>1186</v>
      </c>
      <c r="Y235" s="8" t="s">
        <v>1186</v>
      </c>
      <c r="Z235" s="8" t="s">
        <v>1186</v>
      </c>
      <c r="AA235" s="8" t="s">
        <v>1186</v>
      </c>
      <c r="AB235" s="8" t="s">
        <v>1186</v>
      </c>
      <c r="AC235" s="8" t="s">
        <v>1186</v>
      </c>
      <c r="AD235" s="8" t="s">
        <v>1186</v>
      </c>
      <c r="AE235" s="8" t="s">
        <v>1186</v>
      </c>
      <c r="AF235" s="8" t="s">
        <v>1186</v>
      </c>
      <c r="AG235" s="8" t="s">
        <v>1186</v>
      </c>
      <c r="AH235" s="8" t="s">
        <v>1186</v>
      </c>
      <c r="AI235" s="8" t="s">
        <v>1186</v>
      </c>
      <c r="AJ235" s="8" t="s">
        <v>1186</v>
      </c>
      <c r="AK235" s="8" t="s">
        <v>1186</v>
      </c>
      <c r="AL235" s="8" t="s">
        <v>1186</v>
      </c>
      <c r="AM235" s="8"/>
      <c r="AN235" s="8" t="s">
        <v>1186</v>
      </c>
      <c r="AO235" s="8" t="s">
        <v>1186</v>
      </c>
      <c r="AP235" s="8" t="s">
        <v>1186</v>
      </c>
      <c r="AQ235" s="8" t="s">
        <v>1186</v>
      </c>
      <c r="AR235" s="8" t="s">
        <v>1186</v>
      </c>
      <c r="AS235" s="8" t="s">
        <v>1186</v>
      </c>
      <c r="AT235" s="8" t="s">
        <v>1186</v>
      </c>
      <c r="AU235" s="1">
        <v>-2146826273</v>
      </c>
      <c r="AV235" s="8"/>
      <c r="AW235" s="8" t="s">
        <v>1186</v>
      </c>
      <c r="AX235" s="8" t="s">
        <v>1186</v>
      </c>
      <c r="AY235" s="8" t="s">
        <v>1186</v>
      </c>
      <c r="AZ235" s="1">
        <v>-2146826273</v>
      </c>
      <c r="BA235" s="9" t="s">
        <v>1186</v>
      </c>
      <c r="BB235" s="8"/>
      <c r="BC235" s="8" t="s">
        <v>1186</v>
      </c>
      <c r="BD235" s="8" t="s">
        <v>1186</v>
      </c>
      <c r="BE235" s="8" t="s">
        <v>1186</v>
      </c>
      <c r="BF235" s="8" t="s">
        <v>1186</v>
      </c>
      <c r="BG235" s="8" t="s">
        <v>1186</v>
      </c>
      <c r="BH235" s="8" t="s">
        <v>1186</v>
      </c>
      <c r="BI235" s="8" t="s">
        <v>1186</v>
      </c>
      <c r="BJ235" s="8"/>
      <c r="BK235" s="8"/>
      <c r="BL235" s="8" t="s">
        <v>1186</v>
      </c>
      <c r="BM235" s="8" t="s">
        <v>1186</v>
      </c>
      <c r="BN235" s="8" t="s">
        <v>1186</v>
      </c>
      <c r="BO235" s="8" t="s">
        <v>1186</v>
      </c>
      <c r="BP235" s="8" t="s">
        <v>1186</v>
      </c>
      <c r="BQ235" s="8" t="s">
        <v>1186</v>
      </c>
      <c r="BR235" s="8" t="s">
        <v>1186</v>
      </c>
      <c r="BS235" s="8" t="s">
        <v>1186</v>
      </c>
      <c r="BT235" s="8" t="s">
        <v>1186</v>
      </c>
      <c r="BU235" s="8" t="s">
        <v>1186</v>
      </c>
      <c r="BV235" s="8" t="s">
        <v>1186</v>
      </c>
      <c r="BW235" s="8" t="s">
        <v>1186</v>
      </c>
      <c r="BX235" s="8" t="s">
        <v>1186</v>
      </c>
      <c r="BY235" s="8" t="s">
        <v>1186</v>
      </c>
      <c r="BZ235" s="8" t="s">
        <v>1186</v>
      </c>
      <c r="CA235" s="8" t="s">
        <v>1186</v>
      </c>
      <c r="CB235" s="8" t="s">
        <v>1186</v>
      </c>
      <c r="CC235" s="8" t="s">
        <v>1186</v>
      </c>
      <c r="CD235" s="8" t="s">
        <v>1186</v>
      </c>
      <c r="CE235" s="8"/>
      <c r="CF235" s="8" t="s">
        <v>1186</v>
      </c>
      <c r="CG235" s="8" t="s">
        <v>1186</v>
      </c>
      <c r="CH235" s="8" t="s">
        <v>1186</v>
      </c>
      <c r="CI235" s="8" t="s">
        <v>1186</v>
      </c>
      <c r="CJ235" s="8" t="s">
        <v>1186</v>
      </c>
      <c r="CK235" s="8" t="s">
        <v>1186</v>
      </c>
      <c r="CL235" s="8" t="s">
        <v>1186</v>
      </c>
      <c r="CM235" s="8" t="s">
        <v>1186</v>
      </c>
      <c r="CN235" s="8" t="s">
        <v>1186</v>
      </c>
      <c r="CO235" s="8" t="s">
        <v>1186</v>
      </c>
      <c r="CP235" s="8" t="s">
        <v>1186</v>
      </c>
      <c r="CQ235" s="8" t="s">
        <v>1186</v>
      </c>
      <c r="CR235" s="8" t="s">
        <v>1186</v>
      </c>
      <c r="CS235" s="8" t="s">
        <v>1186</v>
      </c>
      <c r="CT235" s="8" t="s">
        <v>1186</v>
      </c>
      <c r="CU235" s="8" t="s">
        <v>1186</v>
      </c>
      <c r="CV235" s="8" t="s">
        <v>1186</v>
      </c>
      <c r="CW235" s="8" t="s">
        <v>1186</v>
      </c>
      <c r="CX235" s="8" t="s">
        <v>1186</v>
      </c>
      <c r="CY235" s="8" t="s">
        <v>1186</v>
      </c>
      <c r="CZ235" s="8" t="s">
        <v>1186</v>
      </c>
      <c r="DA235" s="8" t="s">
        <v>1186</v>
      </c>
      <c r="DB235" s="8" t="s">
        <v>1186</v>
      </c>
      <c r="DC235" s="8"/>
      <c r="DD235" s="8" t="s">
        <v>1186</v>
      </c>
      <c r="DE235" s="8" t="s">
        <v>1186</v>
      </c>
      <c r="DF235" s="8" t="s">
        <v>1186</v>
      </c>
      <c r="DG235" s="8" t="s">
        <v>1186</v>
      </c>
      <c r="DH235" s="8" t="s">
        <v>1186</v>
      </c>
      <c r="DI235" s="8" t="s">
        <v>1186</v>
      </c>
      <c r="DJ235" s="8" t="s">
        <v>1186</v>
      </c>
      <c r="DK235" s="8" t="s">
        <v>1186</v>
      </c>
      <c r="DL235" s="8" t="s">
        <v>1186</v>
      </c>
      <c r="DM235" s="8" t="s">
        <v>1186</v>
      </c>
      <c r="DN235" s="8" t="s">
        <v>1186</v>
      </c>
      <c r="DO235" s="8" t="s">
        <v>1186</v>
      </c>
      <c r="DP235" s="8" t="s">
        <v>1186</v>
      </c>
      <c r="DQ235" s="8" t="s">
        <v>1186</v>
      </c>
      <c r="DR235" s="8" t="s">
        <v>1186</v>
      </c>
      <c r="DS235" s="8" t="s">
        <v>1186</v>
      </c>
      <c r="DT235" s="8" t="s">
        <v>1186</v>
      </c>
      <c r="DU235" s="8" t="s">
        <v>1186</v>
      </c>
      <c r="DV235" s="8"/>
      <c r="DW235" s="8" t="s">
        <v>1186</v>
      </c>
      <c r="DX235" s="8" t="s">
        <v>1186</v>
      </c>
      <c r="DY235" s="8" t="s">
        <v>1186</v>
      </c>
      <c r="DZ235" s="8" t="s">
        <v>1186</v>
      </c>
      <c r="EA235" s="8" t="s">
        <v>1186</v>
      </c>
      <c r="EB235" s="8" t="s">
        <v>1186</v>
      </c>
      <c r="EC235" s="8" t="s">
        <v>1186</v>
      </c>
      <c r="ED235" s="8" t="s">
        <v>1186</v>
      </c>
      <c r="EE235" s="8" t="s">
        <v>1186</v>
      </c>
      <c r="EF235" s="8" t="s">
        <v>1186</v>
      </c>
      <c r="EG235" s="8" t="s">
        <v>1186</v>
      </c>
      <c r="EH235" s="8" t="s">
        <v>1186</v>
      </c>
      <c r="EI235" s="8" t="s">
        <v>1186</v>
      </c>
      <c r="EJ235" s="8" t="s">
        <v>1186</v>
      </c>
      <c r="EK235" s="8" t="s">
        <v>1186</v>
      </c>
      <c r="EL235" s="8" t="s">
        <v>1186</v>
      </c>
      <c r="EM235" s="8" t="s">
        <v>1186</v>
      </c>
      <c r="EN235" s="8" t="s">
        <v>1186</v>
      </c>
      <c r="EO235" s="8" t="s">
        <v>1186</v>
      </c>
      <c r="EP235" s="8" t="s">
        <v>1186</v>
      </c>
      <c r="EQ235" s="8" t="s">
        <v>1186</v>
      </c>
      <c r="ER235" s="8" t="s">
        <v>1186</v>
      </c>
      <c r="ES235" s="8" t="s">
        <v>1186</v>
      </c>
      <c r="ET235" s="8" t="s">
        <v>1186</v>
      </c>
      <c r="EU235" s="8" t="s">
        <v>1186</v>
      </c>
      <c r="EV235" s="8" t="s">
        <v>1186</v>
      </c>
      <c r="EW235" s="8" t="s">
        <v>1186</v>
      </c>
      <c r="EX235" s="8" t="s">
        <v>1186</v>
      </c>
      <c r="EY235" s="8" t="s">
        <v>1186</v>
      </c>
      <c r="EZ235" s="8" t="s">
        <v>1186</v>
      </c>
      <c r="FA235" s="8" t="s">
        <v>1186</v>
      </c>
      <c r="FB235" s="8" t="s">
        <v>1186</v>
      </c>
      <c r="FC235" s="8" t="s">
        <v>1186</v>
      </c>
      <c r="FD235" s="8" t="s">
        <v>1186</v>
      </c>
      <c r="FE235" s="8" t="s">
        <v>1186</v>
      </c>
      <c r="FF235" s="8" t="s">
        <v>1186</v>
      </c>
      <c r="FG235" s="8" t="s">
        <v>1186</v>
      </c>
      <c r="FH235" s="8" t="s">
        <v>1186</v>
      </c>
      <c r="FI235" s="8" t="s">
        <v>1186</v>
      </c>
      <c r="FJ235" s="8" t="s">
        <v>1186</v>
      </c>
      <c r="FK235" s="8" t="s">
        <v>1186</v>
      </c>
      <c r="FL235" s="8"/>
      <c r="FM235" s="8" t="s">
        <v>1186</v>
      </c>
      <c r="FN235" s="8" t="s">
        <v>1186</v>
      </c>
      <c r="FO235" s="8" t="s">
        <v>1186</v>
      </c>
      <c r="FP235" s="8" t="s">
        <v>1186</v>
      </c>
      <c r="FQ235" s="8" t="s">
        <v>1186</v>
      </c>
      <c r="FR235" s="8" t="s">
        <v>1186</v>
      </c>
      <c r="FS235" s="8" t="s">
        <v>1186</v>
      </c>
      <c r="FT235" s="9" t="s">
        <v>1186</v>
      </c>
      <c r="FU235" s="8" t="s">
        <v>1186</v>
      </c>
      <c r="FV235" s="8" t="s">
        <v>1187</v>
      </c>
      <c r="FW235" s="8" t="s">
        <v>1188</v>
      </c>
      <c r="FX235" s="8" t="s">
        <v>1187</v>
      </c>
      <c r="FY235" s="8" t="s">
        <v>1187</v>
      </c>
      <c r="FZ235" s="8" t="s">
        <v>1187</v>
      </c>
      <c r="GA235" s="33" t="e">
        <f t="shared" si="36"/>
        <v>#VALUE!</v>
      </c>
      <c r="GB235" s="10" t="e">
        <f t="shared" si="37"/>
        <v>#VALUE!</v>
      </c>
      <c r="GC235" s="10" t="s">
        <v>1189</v>
      </c>
      <c r="GD235" s="10" t="s">
        <v>1189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6</v>
      </c>
      <c r="F236" s="8" t="s">
        <v>1186</v>
      </c>
      <c r="G236" s="8" t="s">
        <v>1186</v>
      </c>
      <c r="H236" s="8" t="s">
        <v>1186</v>
      </c>
      <c r="I236" s="8" t="s">
        <v>1186</v>
      </c>
      <c r="J236" s="8" t="s">
        <v>1186</v>
      </c>
      <c r="K236" s="8" t="s">
        <v>1186</v>
      </c>
      <c r="L236" s="8" t="s">
        <v>1186</v>
      </c>
      <c r="M236" s="8" t="s">
        <v>1186</v>
      </c>
      <c r="N236" s="8" t="s">
        <v>1186</v>
      </c>
      <c r="O236" s="8" t="s">
        <v>1186</v>
      </c>
      <c r="P236" s="8" t="s">
        <v>1186</v>
      </c>
      <c r="Q236" s="8" t="s">
        <v>1186</v>
      </c>
      <c r="R236" s="8" t="s">
        <v>1186</v>
      </c>
      <c r="S236" s="8" t="s">
        <v>1186</v>
      </c>
      <c r="T236" s="8" t="s">
        <v>1186</v>
      </c>
      <c r="U236" s="8" t="s">
        <v>1186</v>
      </c>
      <c r="V236" s="8" t="s">
        <v>1186</v>
      </c>
      <c r="W236" s="8" t="s">
        <v>1186</v>
      </c>
      <c r="X236" s="8" t="s">
        <v>1186</v>
      </c>
      <c r="Y236" s="8" t="s">
        <v>1186</v>
      </c>
      <c r="Z236" s="8" t="s">
        <v>1186</v>
      </c>
      <c r="AA236" s="8" t="s">
        <v>1186</v>
      </c>
      <c r="AB236" s="8" t="s">
        <v>1186</v>
      </c>
      <c r="AC236" s="8" t="s">
        <v>1186</v>
      </c>
      <c r="AD236" s="8" t="s">
        <v>1186</v>
      </c>
      <c r="AE236" s="8" t="s">
        <v>1186</v>
      </c>
      <c r="AF236" s="8" t="s">
        <v>1186</v>
      </c>
      <c r="AG236" s="8" t="s">
        <v>1186</v>
      </c>
      <c r="AH236" s="8" t="s">
        <v>1186</v>
      </c>
      <c r="AI236" s="8" t="s">
        <v>1186</v>
      </c>
      <c r="AJ236" s="8" t="s">
        <v>1186</v>
      </c>
      <c r="AK236" s="8" t="s">
        <v>1186</v>
      </c>
      <c r="AL236" s="8" t="s">
        <v>1186</v>
      </c>
      <c r="AM236" s="8"/>
      <c r="AN236" s="8" t="s">
        <v>1186</v>
      </c>
      <c r="AO236" s="8" t="s">
        <v>1186</v>
      </c>
      <c r="AP236" s="8" t="s">
        <v>1186</v>
      </c>
      <c r="AQ236" s="8" t="s">
        <v>1186</v>
      </c>
      <c r="AR236" s="8" t="s">
        <v>1186</v>
      </c>
      <c r="AS236" s="8" t="s">
        <v>1186</v>
      </c>
      <c r="AT236" s="8" t="s">
        <v>1186</v>
      </c>
      <c r="AU236" s="1">
        <v>-2146826273</v>
      </c>
      <c r="AV236" s="8"/>
      <c r="AW236" s="8" t="s">
        <v>1186</v>
      </c>
      <c r="AX236" s="8" t="s">
        <v>1186</v>
      </c>
      <c r="AY236" s="8" t="s">
        <v>1186</v>
      </c>
      <c r="AZ236" s="1">
        <v>-2146826273</v>
      </c>
      <c r="BA236" s="9" t="s">
        <v>1186</v>
      </c>
      <c r="BB236" s="8"/>
      <c r="BC236" s="8" t="s">
        <v>1186</v>
      </c>
      <c r="BD236" s="8" t="s">
        <v>1186</v>
      </c>
      <c r="BE236" s="8" t="s">
        <v>1186</v>
      </c>
      <c r="BF236" s="8" t="s">
        <v>1186</v>
      </c>
      <c r="BG236" s="8" t="s">
        <v>1186</v>
      </c>
      <c r="BH236" s="8" t="s">
        <v>1186</v>
      </c>
      <c r="BI236" s="8" t="s">
        <v>1186</v>
      </c>
      <c r="BJ236" s="8"/>
      <c r="BK236" s="8"/>
      <c r="BL236" s="8" t="s">
        <v>1186</v>
      </c>
      <c r="BM236" s="8" t="s">
        <v>1186</v>
      </c>
      <c r="BN236" s="8" t="s">
        <v>1186</v>
      </c>
      <c r="BO236" s="8" t="s">
        <v>1186</v>
      </c>
      <c r="BP236" s="8" t="s">
        <v>1186</v>
      </c>
      <c r="BQ236" s="8" t="s">
        <v>1186</v>
      </c>
      <c r="BR236" s="8" t="s">
        <v>1186</v>
      </c>
      <c r="BS236" s="8" t="s">
        <v>1186</v>
      </c>
      <c r="BT236" s="8" t="s">
        <v>1186</v>
      </c>
      <c r="BU236" s="8" t="s">
        <v>1186</v>
      </c>
      <c r="BV236" s="8" t="s">
        <v>1186</v>
      </c>
      <c r="BW236" s="8" t="s">
        <v>1186</v>
      </c>
      <c r="BX236" s="8" t="s">
        <v>1186</v>
      </c>
      <c r="BY236" s="8" t="s">
        <v>1186</v>
      </c>
      <c r="BZ236" s="8" t="s">
        <v>1186</v>
      </c>
      <c r="CA236" s="8" t="s">
        <v>1186</v>
      </c>
      <c r="CB236" s="8" t="s">
        <v>1186</v>
      </c>
      <c r="CC236" s="8" t="s">
        <v>1186</v>
      </c>
      <c r="CD236" s="8" t="s">
        <v>1186</v>
      </c>
      <c r="CE236" s="8"/>
      <c r="CF236" s="8" t="s">
        <v>1186</v>
      </c>
      <c r="CG236" s="8" t="s">
        <v>1186</v>
      </c>
      <c r="CH236" s="8" t="s">
        <v>1186</v>
      </c>
      <c r="CI236" s="8" t="s">
        <v>1186</v>
      </c>
      <c r="CJ236" s="8" t="s">
        <v>1186</v>
      </c>
      <c r="CK236" s="8" t="s">
        <v>1186</v>
      </c>
      <c r="CL236" s="8" t="s">
        <v>1186</v>
      </c>
      <c r="CM236" s="8" t="s">
        <v>1186</v>
      </c>
      <c r="CN236" s="8" t="s">
        <v>1186</v>
      </c>
      <c r="CO236" s="8" t="s">
        <v>1186</v>
      </c>
      <c r="CP236" s="8" t="s">
        <v>1186</v>
      </c>
      <c r="CQ236" s="8" t="s">
        <v>1186</v>
      </c>
      <c r="CR236" s="8" t="s">
        <v>1186</v>
      </c>
      <c r="CS236" s="8" t="s">
        <v>1186</v>
      </c>
      <c r="CT236" s="8" t="s">
        <v>1186</v>
      </c>
      <c r="CU236" s="8" t="s">
        <v>1186</v>
      </c>
      <c r="CV236" s="8" t="s">
        <v>1186</v>
      </c>
      <c r="CW236" s="8" t="s">
        <v>1186</v>
      </c>
      <c r="CX236" s="8" t="s">
        <v>1186</v>
      </c>
      <c r="CY236" s="8" t="s">
        <v>1186</v>
      </c>
      <c r="CZ236" s="8" t="s">
        <v>1186</v>
      </c>
      <c r="DA236" s="8" t="s">
        <v>1186</v>
      </c>
      <c r="DB236" s="8" t="s">
        <v>1186</v>
      </c>
      <c r="DC236" s="8"/>
      <c r="DD236" s="8" t="s">
        <v>1186</v>
      </c>
      <c r="DE236" s="8" t="s">
        <v>1186</v>
      </c>
      <c r="DF236" s="8" t="s">
        <v>1186</v>
      </c>
      <c r="DG236" s="8" t="s">
        <v>1186</v>
      </c>
      <c r="DH236" s="8" t="s">
        <v>1186</v>
      </c>
      <c r="DI236" s="8" t="s">
        <v>1186</v>
      </c>
      <c r="DJ236" s="8" t="s">
        <v>1186</v>
      </c>
      <c r="DK236" s="8" t="s">
        <v>1186</v>
      </c>
      <c r="DL236" s="8" t="s">
        <v>1186</v>
      </c>
      <c r="DM236" s="8" t="s">
        <v>1186</v>
      </c>
      <c r="DN236" s="8" t="s">
        <v>1186</v>
      </c>
      <c r="DO236" s="8" t="s">
        <v>1186</v>
      </c>
      <c r="DP236" s="8" t="s">
        <v>1186</v>
      </c>
      <c r="DQ236" s="8" t="s">
        <v>1186</v>
      </c>
      <c r="DR236" s="8" t="s">
        <v>1186</v>
      </c>
      <c r="DS236" s="8" t="s">
        <v>1186</v>
      </c>
      <c r="DT236" s="8" t="s">
        <v>1186</v>
      </c>
      <c r="DU236" s="8" t="s">
        <v>1186</v>
      </c>
      <c r="DV236" s="8"/>
      <c r="DW236" s="8" t="s">
        <v>1186</v>
      </c>
      <c r="DX236" s="8" t="s">
        <v>1186</v>
      </c>
      <c r="DY236" s="8" t="s">
        <v>1186</v>
      </c>
      <c r="DZ236" s="8" t="s">
        <v>1186</v>
      </c>
      <c r="EA236" s="8" t="s">
        <v>1186</v>
      </c>
      <c r="EB236" s="8" t="s">
        <v>1186</v>
      </c>
      <c r="EC236" s="8" t="s">
        <v>1186</v>
      </c>
      <c r="ED236" s="8" t="s">
        <v>1186</v>
      </c>
      <c r="EE236" s="8" t="s">
        <v>1186</v>
      </c>
      <c r="EF236" s="8" t="s">
        <v>1186</v>
      </c>
      <c r="EG236" s="8" t="s">
        <v>1186</v>
      </c>
      <c r="EH236" s="8" t="s">
        <v>1186</v>
      </c>
      <c r="EI236" s="8" t="s">
        <v>1186</v>
      </c>
      <c r="EJ236" s="8" t="s">
        <v>1186</v>
      </c>
      <c r="EK236" s="8" t="s">
        <v>1186</v>
      </c>
      <c r="EL236" s="8" t="s">
        <v>1186</v>
      </c>
      <c r="EM236" s="8" t="s">
        <v>1186</v>
      </c>
      <c r="EN236" s="8" t="s">
        <v>1186</v>
      </c>
      <c r="EO236" s="8" t="s">
        <v>1186</v>
      </c>
      <c r="EP236" s="8" t="s">
        <v>1186</v>
      </c>
      <c r="EQ236" s="8" t="s">
        <v>1186</v>
      </c>
      <c r="ER236" s="8" t="s">
        <v>1186</v>
      </c>
      <c r="ES236" s="8" t="s">
        <v>1186</v>
      </c>
      <c r="ET236" s="8" t="s">
        <v>1186</v>
      </c>
      <c r="EU236" s="8" t="s">
        <v>1186</v>
      </c>
      <c r="EV236" s="8" t="s">
        <v>1186</v>
      </c>
      <c r="EW236" s="8" t="s">
        <v>1186</v>
      </c>
      <c r="EX236" s="8" t="s">
        <v>1186</v>
      </c>
      <c r="EY236" s="8" t="s">
        <v>1186</v>
      </c>
      <c r="EZ236" s="8" t="s">
        <v>1186</v>
      </c>
      <c r="FA236" s="8" t="s">
        <v>1186</v>
      </c>
      <c r="FB236" s="8" t="s">
        <v>1186</v>
      </c>
      <c r="FC236" s="8" t="s">
        <v>1186</v>
      </c>
      <c r="FD236" s="8" t="s">
        <v>1186</v>
      </c>
      <c r="FE236" s="8" t="s">
        <v>1186</v>
      </c>
      <c r="FF236" s="8" t="s">
        <v>1186</v>
      </c>
      <c r="FG236" s="8" t="s">
        <v>1186</v>
      </c>
      <c r="FH236" s="8" t="s">
        <v>1186</v>
      </c>
      <c r="FI236" s="8" t="s">
        <v>1186</v>
      </c>
      <c r="FJ236" s="8" t="s">
        <v>1186</v>
      </c>
      <c r="FK236" s="8" t="s">
        <v>1186</v>
      </c>
      <c r="FL236" s="8"/>
      <c r="FM236" s="8" t="s">
        <v>1186</v>
      </c>
      <c r="FN236" s="8" t="s">
        <v>1186</v>
      </c>
      <c r="FO236" s="8" t="s">
        <v>1186</v>
      </c>
      <c r="FP236" s="8" t="s">
        <v>1186</v>
      </c>
      <c r="FQ236" s="8" t="s">
        <v>1186</v>
      </c>
      <c r="FR236" s="8" t="s">
        <v>1186</v>
      </c>
      <c r="FS236" s="8" t="s">
        <v>1186</v>
      </c>
      <c r="FT236" s="9" t="s">
        <v>1186</v>
      </c>
      <c r="FU236" s="8" t="s">
        <v>1186</v>
      </c>
      <c r="FV236" s="8" t="s">
        <v>1187</v>
      </c>
      <c r="FW236" s="8" t="s">
        <v>1188</v>
      </c>
      <c r="FX236" s="8" t="s">
        <v>1187</v>
      </c>
      <c r="FY236" s="8" t="s">
        <v>1187</v>
      </c>
      <c r="FZ236" s="8" t="s">
        <v>1187</v>
      </c>
      <c r="GA236" s="33" t="e">
        <f t="shared" si="36"/>
        <v>#VALUE!</v>
      </c>
      <c r="GB236" s="10" t="e">
        <f t="shared" si="37"/>
        <v>#VALUE!</v>
      </c>
      <c r="GC236" s="10" t="s">
        <v>1189</v>
      </c>
      <c r="GD236" s="10" t="s">
        <v>1189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6</v>
      </c>
      <c r="F237" s="8" t="s">
        <v>1186</v>
      </c>
      <c r="G237" s="8" t="s">
        <v>1186</v>
      </c>
      <c r="H237" s="8" t="s">
        <v>1186</v>
      </c>
      <c r="I237" s="8" t="s">
        <v>1186</v>
      </c>
      <c r="J237" s="8" t="s">
        <v>1186</v>
      </c>
      <c r="K237" s="8" t="s">
        <v>1186</v>
      </c>
      <c r="L237" s="8" t="s">
        <v>1186</v>
      </c>
      <c r="M237" s="8" t="s">
        <v>1186</v>
      </c>
      <c r="N237" s="8" t="s">
        <v>1186</v>
      </c>
      <c r="O237" s="8" t="s">
        <v>1186</v>
      </c>
      <c r="P237" s="8" t="s">
        <v>1186</v>
      </c>
      <c r="Q237" s="8" t="s">
        <v>1186</v>
      </c>
      <c r="R237" s="8" t="s">
        <v>1186</v>
      </c>
      <c r="S237" s="8" t="s">
        <v>1186</v>
      </c>
      <c r="T237" s="8" t="s">
        <v>1186</v>
      </c>
      <c r="U237" s="8" t="s">
        <v>1186</v>
      </c>
      <c r="V237" s="8" t="s">
        <v>1186</v>
      </c>
      <c r="W237" s="8" t="s">
        <v>1186</v>
      </c>
      <c r="X237" s="8" t="s">
        <v>1186</v>
      </c>
      <c r="Y237" s="8" t="s">
        <v>1186</v>
      </c>
      <c r="Z237" s="8" t="s">
        <v>1186</v>
      </c>
      <c r="AA237" s="8" t="s">
        <v>1186</v>
      </c>
      <c r="AB237" s="8" t="s">
        <v>1186</v>
      </c>
      <c r="AC237" s="8" t="s">
        <v>1186</v>
      </c>
      <c r="AD237" s="8" t="s">
        <v>1186</v>
      </c>
      <c r="AE237" s="8" t="s">
        <v>1186</v>
      </c>
      <c r="AF237" s="8" t="s">
        <v>1186</v>
      </c>
      <c r="AG237" s="8" t="s">
        <v>1186</v>
      </c>
      <c r="AH237" s="8" t="s">
        <v>1186</v>
      </c>
      <c r="AI237" s="8" t="s">
        <v>1186</v>
      </c>
      <c r="AJ237" s="8" t="s">
        <v>1186</v>
      </c>
      <c r="AK237" s="8" t="s">
        <v>1186</v>
      </c>
      <c r="AL237" s="8" t="s">
        <v>1186</v>
      </c>
      <c r="AM237" s="8"/>
      <c r="AN237" s="8" t="s">
        <v>1186</v>
      </c>
      <c r="AO237" s="8" t="s">
        <v>1186</v>
      </c>
      <c r="AP237" s="8" t="s">
        <v>1186</v>
      </c>
      <c r="AQ237" s="8" t="s">
        <v>1186</v>
      </c>
      <c r="AR237" s="8" t="s">
        <v>1186</v>
      </c>
      <c r="AS237" s="8" t="s">
        <v>1186</v>
      </c>
      <c r="AT237" s="8" t="s">
        <v>1186</v>
      </c>
      <c r="AU237" s="1">
        <v>-2146826273</v>
      </c>
      <c r="AV237" s="8"/>
      <c r="AW237" s="8" t="s">
        <v>1186</v>
      </c>
      <c r="AX237" s="8" t="s">
        <v>1186</v>
      </c>
      <c r="AY237" s="8" t="s">
        <v>1186</v>
      </c>
      <c r="AZ237" s="1">
        <v>-2146826273</v>
      </c>
      <c r="BA237" s="9" t="s">
        <v>1186</v>
      </c>
      <c r="BB237" s="8"/>
      <c r="BC237" s="8" t="s">
        <v>1186</v>
      </c>
      <c r="BD237" s="8" t="s">
        <v>1186</v>
      </c>
      <c r="BE237" s="8" t="s">
        <v>1186</v>
      </c>
      <c r="BF237" s="8" t="s">
        <v>1186</v>
      </c>
      <c r="BG237" s="8" t="s">
        <v>1186</v>
      </c>
      <c r="BH237" s="8" t="s">
        <v>1186</v>
      </c>
      <c r="BI237" s="8" t="s">
        <v>1186</v>
      </c>
      <c r="BJ237" s="8"/>
      <c r="BK237" s="8"/>
      <c r="BL237" s="8" t="s">
        <v>1186</v>
      </c>
      <c r="BM237" s="8" t="s">
        <v>1186</v>
      </c>
      <c r="BN237" s="8" t="s">
        <v>1186</v>
      </c>
      <c r="BO237" s="8" t="s">
        <v>1186</v>
      </c>
      <c r="BP237" s="8" t="s">
        <v>1186</v>
      </c>
      <c r="BQ237" s="8" t="s">
        <v>1186</v>
      </c>
      <c r="BR237" s="8" t="s">
        <v>1186</v>
      </c>
      <c r="BS237" s="8" t="s">
        <v>1186</v>
      </c>
      <c r="BT237" s="8" t="s">
        <v>1186</v>
      </c>
      <c r="BU237" s="8" t="s">
        <v>1186</v>
      </c>
      <c r="BV237" s="8" t="s">
        <v>1186</v>
      </c>
      <c r="BW237" s="8" t="s">
        <v>1186</v>
      </c>
      <c r="BX237" s="8" t="s">
        <v>1186</v>
      </c>
      <c r="BY237" s="8" t="s">
        <v>1186</v>
      </c>
      <c r="BZ237" s="8" t="s">
        <v>1186</v>
      </c>
      <c r="CA237" s="8" t="s">
        <v>1186</v>
      </c>
      <c r="CB237" s="8" t="s">
        <v>1186</v>
      </c>
      <c r="CC237" s="8" t="s">
        <v>1186</v>
      </c>
      <c r="CD237" s="8" t="s">
        <v>1186</v>
      </c>
      <c r="CE237" s="8"/>
      <c r="CF237" s="8" t="s">
        <v>1186</v>
      </c>
      <c r="CG237" s="8" t="s">
        <v>1186</v>
      </c>
      <c r="CH237" s="8" t="s">
        <v>1186</v>
      </c>
      <c r="CI237" s="8" t="s">
        <v>1186</v>
      </c>
      <c r="CJ237" s="8" t="s">
        <v>1186</v>
      </c>
      <c r="CK237" s="8" t="s">
        <v>1186</v>
      </c>
      <c r="CL237" s="8" t="s">
        <v>1186</v>
      </c>
      <c r="CM237" s="8" t="s">
        <v>1186</v>
      </c>
      <c r="CN237" s="8" t="s">
        <v>1186</v>
      </c>
      <c r="CO237" s="8" t="s">
        <v>1186</v>
      </c>
      <c r="CP237" s="8" t="s">
        <v>1186</v>
      </c>
      <c r="CQ237" s="8" t="s">
        <v>1186</v>
      </c>
      <c r="CR237" s="8" t="s">
        <v>1186</v>
      </c>
      <c r="CS237" s="8" t="s">
        <v>1186</v>
      </c>
      <c r="CT237" s="8" t="s">
        <v>1186</v>
      </c>
      <c r="CU237" s="8" t="s">
        <v>1186</v>
      </c>
      <c r="CV237" s="8" t="s">
        <v>1186</v>
      </c>
      <c r="CW237" s="8" t="s">
        <v>1186</v>
      </c>
      <c r="CX237" s="8" t="s">
        <v>1186</v>
      </c>
      <c r="CY237" s="8" t="s">
        <v>1186</v>
      </c>
      <c r="CZ237" s="8" t="s">
        <v>1186</v>
      </c>
      <c r="DA237" s="8" t="s">
        <v>1186</v>
      </c>
      <c r="DB237" s="8" t="s">
        <v>1186</v>
      </c>
      <c r="DC237" s="8"/>
      <c r="DD237" s="8" t="s">
        <v>1186</v>
      </c>
      <c r="DE237" s="8" t="s">
        <v>1186</v>
      </c>
      <c r="DF237" s="8" t="s">
        <v>1186</v>
      </c>
      <c r="DG237" s="8" t="s">
        <v>1186</v>
      </c>
      <c r="DH237" s="8" t="s">
        <v>1186</v>
      </c>
      <c r="DI237" s="8" t="s">
        <v>1186</v>
      </c>
      <c r="DJ237" s="8" t="s">
        <v>1186</v>
      </c>
      <c r="DK237" s="8" t="s">
        <v>1186</v>
      </c>
      <c r="DL237" s="8" t="s">
        <v>1186</v>
      </c>
      <c r="DM237" s="8" t="s">
        <v>1186</v>
      </c>
      <c r="DN237" s="8" t="s">
        <v>1186</v>
      </c>
      <c r="DO237" s="8" t="s">
        <v>1186</v>
      </c>
      <c r="DP237" s="8" t="s">
        <v>1186</v>
      </c>
      <c r="DQ237" s="8" t="s">
        <v>1186</v>
      </c>
      <c r="DR237" s="8" t="s">
        <v>1186</v>
      </c>
      <c r="DS237" s="8" t="s">
        <v>1186</v>
      </c>
      <c r="DT237" s="8" t="s">
        <v>1186</v>
      </c>
      <c r="DU237" s="8" t="s">
        <v>1186</v>
      </c>
      <c r="DV237" s="8"/>
      <c r="DW237" s="8" t="s">
        <v>1186</v>
      </c>
      <c r="DX237" s="8" t="s">
        <v>1186</v>
      </c>
      <c r="DY237" s="8" t="s">
        <v>1186</v>
      </c>
      <c r="DZ237" s="8" t="s">
        <v>1186</v>
      </c>
      <c r="EA237" s="8" t="s">
        <v>1186</v>
      </c>
      <c r="EB237" s="8" t="s">
        <v>1186</v>
      </c>
      <c r="EC237" s="8" t="s">
        <v>1186</v>
      </c>
      <c r="ED237" s="8" t="s">
        <v>1186</v>
      </c>
      <c r="EE237" s="8" t="s">
        <v>1186</v>
      </c>
      <c r="EF237" s="8" t="s">
        <v>1186</v>
      </c>
      <c r="EG237" s="8" t="s">
        <v>1186</v>
      </c>
      <c r="EH237" s="8" t="s">
        <v>1186</v>
      </c>
      <c r="EI237" s="8" t="s">
        <v>1186</v>
      </c>
      <c r="EJ237" s="8" t="s">
        <v>1186</v>
      </c>
      <c r="EK237" s="8" t="s">
        <v>1186</v>
      </c>
      <c r="EL237" s="8" t="s">
        <v>1186</v>
      </c>
      <c r="EM237" s="8" t="s">
        <v>1186</v>
      </c>
      <c r="EN237" s="8" t="s">
        <v>1186</v>
      </c>
      <c r="EO237" s="8" t="s">
        <v>1186</v>
      </c>
      <c r="EP237" s="8" t="s">
        <v>1186</v>
      </c>
      <c r="EQ237" s="8" t="s">
        <v>1186</v>
      </c>
      <c r="ER237" s="8" t="s">
        <v>1186</v>
      </c>
      <c r="ES237" s="8" t="s">
        <v>1186</v>
      </c>
      <c r="ET237" s="8" t="s">
        <v>1186</v>
      </c>
      <c r="EU237" s="8" t="s">
        <v>1186</v>
      </c>
      <c r="EV237" s="8" t="s">
        <v>1186</v>
      </c>
      <c r="EW237" s="8" t="s">
        <v>1186</v>
      </c>
      <c r="EX237" s="8" t="s">
        <v>1186</v>
      </c>
      <c r="EY237" s="8" t="s">
        <v>1186</v>
      </c>
      <c r="EZ237" s="8" t="s">
        <v>1186</v>
      </c>
      <c r="FA237" s="8" t="s">
        <v>1186</v>
      </c>
      <c r="FB237" s="8" t="s">
        <v>1186</v>
      </c>
      <c r="FC237" s="8" t="s">
        <v>1186</v>
      </c>
      <c r="FD237" s="8" t="s">
        <v>1186</v>
      </c>
      <c r="FE237" s="8" t="s">
        <v>1186</v>
      </c>
      <c r="FF237" s="8" t="s">
        <v>1186</v>
      </c>
      <c r="FG237" s="8" t="s">
        <v>1186</v>
      </c>
      <c r="FH237" s="8" t="s">
        <v>1186</v>
      </c>
      <c r="FI237" s="8" t="s">
        <v>1186</v>
      </c>
      <c r="FJ237" s="8" t="s">
        <v>1186</v>
      </c>
      <c r="FK237" s="8" t="s">
        <v>1186</v>
      </c>
      <c r="FL237" s="8"/>
      <c r="FM237" s="8" t="s">
        <v>1186</v>
      </c>
      <c r="FN237" s="8" t="s">
        <v>1186</v>
      </c>
      <c r="FO237" s="8" t="s">
        <v>1186</v>
      </c>
      <c r="FP237" s="8" t="s">
        <v>1186</v>
      </c>
      <c r="FQ237" s="8" t="s">
        <v>1186</v>
      </c>
      <c r="FR237" s="8" t="s">
        <v>1186</v>
      </c>
      <c r="FS237" s="8" t="s">
        <v>1186</v>
      </c>
      <c r="FT237" s="9" t="s">
        <v>1186</v>
      </c>
      <c r="FU237" s="8" t="s">
        <v>1186</v>
      </c>
      <c r="FV237" s="8" t="s">
        <v>1187</v>
      </c>
      <c r="FW237" s="8" t="s">
        <v>1188</v>
      </c>
      <c r="FX237" s="8" t="s">
        <v>1187</v>
      </c>
      <c r="FY237" s="8" t="s">
        <v>1187</v>
      </c>
      <c r="FZ237" s="8" t="s">
        <v>1187</v>
      </c>
      <c r="GA237" s="33" t="e">
        <f t="shared" si="36"/>
        <v>#VALUE!</v>
      </c>
      <c r="GB237" s="10" t="e">
        <f t="shared" si="37"/>
        <v>#VALUE!</v>
      </c>
      <c r="GC237" s="10" t="s">
        <v>1189</v>
      </c>
      <c r="GD237" s="10" t="s">
        <v>1189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6</v>
      </c>
      <c r="F238" s="8" t="s">
        <v>1186</v>
      </c>
      <c r="G238" s="8" t="s">
        <v>1186</v>
      </c>
      <c r="H238" s="8" t="s">
        <v>1186</v>
      </c>
      <c r="I238" s="8" t="s">
        <v>1186</v>
      </c>
      <c r="J238" s="8" t="s">
        <v>1186</v>
      </c>
      <c r="K238" s="8" t="s">
        <v>1186</v>
      </c>
      <c r="L238" s="8" t="s">
        <v>1186</v>
      </c>
      <c r="M238" s="8" t="s">
        <v>1186</v>
      </c>
      <c r="N238" s="8" t="s">
        <v>1186</v>
      </c>
      <c r="O238" s="8" t="s">
        <v>1186</v>
      </c>
      <c r="P238" s="8" t="s">
        <v>1186</v>
      </c>
      <c r="Q238" s="8" t="s">
        <v>1186</v>
      </c>
      <c r="R238" s="8" t="s">
        <v>1186</v>
      </c>
      <c r="S238" s="8" t="s">
        <v>1186</v>
      </c>
      <c r="T238" s="8" t="s">
        <v>1186</v>
      </c>
      <c r="U238" s="8" t="s">
        <v>1186</v>
      </c>
      <c r="V238" s="8" t="s">
        <v>1186</v>
      </c>
      <c r="W238" s="8" t="s">
        <v>1186</v>
      </c>
      <c r="X238" s="8" t="s">
        <v>1186</v>
      </c>
      <c r="Y238" s="8" t="s">
        <v>1186</v>
      </c>
      <c r="Z238" s="8" t="s">
        <v>1186</v>
      </c>
      <c r="AA238" s="8" t="s">
        <v>1186</v>
      </c>
      <c r="AB238" s="8" t="s">
        <v>1186</v>
      </c>
      <c r="AC238" s="8" t="s">
        <v>1186</v>
      </c>
      <c r="AD238" s="8" t="s">
        <v>1186</v>
      </c>
      <c r="AE238" s="8" t="s">
        <v>1186</v>
      </c>
      <c r="AF238" s="8" t="s">
        <v>1186</v>
      </c>
      <c r="AG238" s="8" t="s">
        <v>1186</v>
      </c>
      <c r="AH238" s="8" t="s">
        <v>1186</v>
      </c>
      <c r="AI238" s="8" t="s">
        <v>1186</v>
      </c>
      <c r="AJ238" s="8" t="s">
        <v>1186</v>
      </c>
      <c r="AK238" s="8" t="s">
        <v>1186</v>
      </c>
      <c r="AL238" s="8" t="s">
        <v>1186</v>
      </c>
      <c r="AM238" s="8"/>
      <c r="AN238" s="8" t="s">
        <v>1186</v>
      </c>
      <c r="AO238" s="8" t="s">
        <v>1186</v>
      </c>
      <c r="AP238" s="8" t="s">
        <v>1186</v>
      </c>
      <c r="AQ238" s="8" t="s">
        <v>1186</v>
      </c>
      <c r="AR238" s="8" t="s">
        <v>1186</v>
      </c>
      <c r="AS238" s="8" t="s">
        <v>1186</v>
      </c>
      <c r="AT238" s="8" t="s">
        <v>1186</v>
      </c>
      <c r="AU238" s="1">
        <v>-2146826273</v>
      </c>
      <c r="AV238" s="8"/>
      <c r="AW238" s="8" t="s">
        <v>1186</v>
      </c>
      <c r="AX238" s="8" t="s">
        <v>1186</v>
      </c>
      <c r="AY238" s="8" t="s">
        <v>1186</v>
      </c>
      <c r="AZ238" s="1">
        <v>-2146826273</v>
      </c>
      <c r="BA238" s="9" t="s">
        <v>1186</v>
      </c>
      <c r="BB238" s="8"/>
      <c r="BC238" s="8" t="s">
        <v>1186</v>
      </c>
      <c r="BD238" s="8" t="s">
        <v>1186</v>
      </c>
      <c r="BE238" s="8" t="s">
        <v>1186</v>
      </c>
      <c r="BF238" s="8" t="s">
        <v>1186</v>
      </c>
      <c r="BG238" s="8" t="s">
        <v>1186</v>
      </c>
      <c r="BH238" s="8" t="s">
        <v>1186</v>
      </c>
      <c r="BI238" s="8" t="s">
        <v>1186</v>
      </c>
      <c r="BJ238" s="8"/>
      <c r="BK238" s="8"/>
      <c r="BL238" s="8" t="s">
        <v>1186</v>
      </c>
      <c r="BM238" s="8" t="s">
        <v>1186</v>
      </c>
      <c r="BN238" s="8" t="s">
        <v>1186</v>
      </c>
      <c r="BO238" s="8" t="s">
        <v>1186</v>
      </c>
      <c r="BP238" s="8" t="s">
        <v>1186</v>
      </c>
      <c r="BQ238" s="8" t="s">
        <v>1186</v>
      </c>
      <c r="BR238" s="8" t="s">
        <v>1186</v>
      </c>
      <c r="BS238" s="8" t="s">
        <v>1186</v>
      </c>
      <c r="BT238" s="8" t="s">
        <v>1186</v>
      </c>
      <c r="BU238" s="8" t="s">
        <v>1186</v>
      </c>
      <c r="BV238" s="8" t="s">
        <v>1186</v>
      </c>
      <c r="BW238" s="8" t="s">
        <v>1186</v>
      </c>
      <c r="BX238" s="8" t="s">
        <v>1186</v>
      </c>
      <c r="BY238" s="8" t="s">
        <v>1186</v>
      </c>
      <c r="BZ238" s="8" t="s">
        <v>1186</v>
      </c>
      <c r="CA238" s="8" t="s">
        <v>1186</v>
      </c>
      <c r="CB238" s="8" t="s">
        <v>1186</v>
      </c>
      <c r="CC238" s="8" t="s">
        <v>1186</v>
      </c>
      <c r="CD238" s="8" t="s">
        <v>1186</v>
      </c>
      <c r="CE238" s="8"/>
      <c r="CF238" s="8" t="s">
        <v>1186</v>
      </c>
      <c r="CG238" s="8" t="s">
        <v>1186</v>
      </c>
      <c r="CH238" s="8" t="s">
        <v>1186</v>
      </c>
      <c r="CI238" s="8" t="s">
        <v>1186</v>
      </c>
      <c r="CJ238" s="8" t="s">
        <v>1186</v>
      </c>
      <c r="CK238" s="8" t="s">
        <v>1186</v>
      </c>
      <c r="CL238" s="8" t="s">
        <v>1186</v>
      </c>
      <c r="CM238" s="8" t="s">
        <v>1186</v>
      </c>
      <c r="CN238" s="8" t="s">
        <v>1186</v>
      </c>
      <c r="CO238" s="8" t="s">
        <v>1186</v>
      </c>
      <c r="CP238" s="8" t="s">
        <v>1186</v>
      </c>
      <c r="CQ238" s="8" t="s">
        <v>1186</v>
      </c>
      <c r="CR238" s="8" t="s">
        <v>1186</v>
      </c>
      <c r="CS238" s="8" t="s">
        <v>1186</v>
      </c>
      <c r="CT238" s="8" t="s">
        <v>1186</v>
      </c>
      <c r="CU238" s="8" t="s">
        <v>1186</v>
      </c>
      <c r="CV238" s="8" t="s">
        <v>1186</v>
      </c>
      <c r="CW238" s="8" t="s">
        <v>1186</v>
      </c>
      <c r="CX238" s="8" t="s">
        <v>1186</v>
      </c>
      <c r="CY238" s="8" t="s">
        <v>1186</v>
      </c>
      <c r="CZ238" s="8" t="s">
        <v>1186</v>
      </c>
      <c r="DA238" s="8" t="s">
        <v>1186</v>
      </c>
      <c r="DB238" s="8" t="s">
        <v>1186</v>
      </c>
      <c r="DC238" s="8"/>
      <c r="DD238" s="8" t="s">
        <v>1186</v>
      </c>
      <c r="DE238" s="8" t="s">
        <v>1186</v>
      </c>
      <c r="DF238" s="8" t="s">
        <v>1186</v>
      </c>
      <c r="DG238" s="8" t="s">
        <v>1186</v>
      </c>
      <c r="DH238" s="8" t="s">
        <v>1186</v>
      </c>
      <c r="DI238" s="8" t="s">
        <v>1186</v>
      </c>
      <c r="DJ238" s="8" t="s">
        <v>1186</v>
      </c>
      <c r="DK238" s="8" t="s">
        <v>1186</v>
      </c>
      <c r="DL238" s="8" t="s">
        <v>1186</v>
      </c>
      <c r="DM238" s="8" t="s">
        <v>1186</v>
      </c>
      <c r="DN238" s="8" t="s">
        <v>1186</v>
      </c>
      <c r="DO238" s="8" t="s">
        <v>1186</v>
      </c>
      <c r="DP238" s="8" t="s">
        <v>1186</v>
      </c>
      <c r="DQ238" s="8" t="s">
        <v>1186</v>
      </c>
      <c r="DR238" s="8" t="s">
        <v>1186</v>
      </c>
      <c r="DS238" s="8" t="s">
        <v>1186</v>
      </c>
      <c r="DT238" s="8" t="s">
        <v>1186</v>
      </c>
      <c r="DU238" s="8" t="s">
        <v>1186</v>
      </c>
      <c r="DV238" s="8"/>
      <c r="DW238" s="8" t="s">
        <v>1186</v>
      </c>
      <c r="DX238" s="8" t="s">
        <v>1186</v>
      </c>
      <c r="DY238" s="8" t="s">
        <v>1186</v>
      </c>
      <c r="DZ238" s="8" t="s">
        <v>1186</v>
      </c>
      <c r="EA238" s="8" t="s">
        <v>1186</v>
      </c>
      <c r="EB238" s="8" t="s">
        <v>1186</v>
      </c>
      <c r="EC238" s="8" t="s">
        <v>1186</v>
      </c>
      <c r="ED238" s="8" t="s">
        <v>1186</v>
      </c>
      <c r="EE238" s="8" t="s">
        <v>1186</v>
      </c>
      <c r="EF238" s="8" t="s">
        <v>1186</v>
      </c>
      <c r="EG238" s="8" t="s">
        <v>1186</v>
      </c>
      <c r="EH238" s="8" t="s">
        <v>1186</v>
      </c>
      <c r="EI238" s="8" t="s">
        <v>1186</v>
      </c>
      <c r="EJ238" s="8" t="s">
        <v>1186</v>
      </c>
      <c r="EK238" s="8" t="s">
        <v>1186</v>
      </c>
      <c r="EL238" s="8" t="s">
        <v>1186</v>
      </c>
      <c r="EM238" s="8" t="s">
        <v>1186</v>
      </c>
      <c r="EN238" s="8" t="s">
        <v>1186</v>
      </c>
      <c r="EO238" s="8" t="s">
        <v>1186</v>
      </c>
      <c r="EP238" s="8" t="s">
        <v>1186</v>
      </c>
      <c r="EQ238" s="8" t="s">
        <v>1186</v>
      </c>
      <c r="ER238" s="8" t="s">
        <v>1186</v>
      </c>
      <c r="ES238" s="8" t="s">
        <v>1186</v>
      </c>
      <c r="ET238" s="8" t="s">
        <v>1186</v>
      </c>
      <c r="EU238" s="8" t="s">
        <v>1186</v>
      </c>
      <c r="EV238" s="8" t="s">
        <v>1186</v>
      </c>
      <c r="EW238" s="8" t="s">
        <v>1186</v>
      </c>
      <c r="EX238" s="8" t="s">
        <v>1186</v>
      </c>
      <c r="EY238" s="8" t="s">
        <v>1186</v>
      </c>
      <c r="EZ238" s="8" t="s">
        <v>1186</v>
      </c>
      <c r="FA238" s="8" t="s">
        <v>1186</v>
      </c>
      <c r="FB238" s="8" t="s">
        <v>1186</v>
      </c>
      <c r="FC238" s="8" t="s">
        <v>1186</v>
      </c>
      <c r="FD238" s="8" t="s">
        <v>1186</v>
      </c>
      <c r="FE238" s="8" t="s">
        <v>1186</v>
      </c>
      <c r="FF238" s="8" t="s">
        <v>1186</v>
      </c>
      <c r="FG238" s="8" t="s">
        <v>1186</v>
      </c>
      <c r="FH238" s="8" t="s">
        <v>1186</v>
      </c>
      <c r="FI238" s="8" t="s">
        <v>1186</v>
      </c>
      <c r="FJ238" s="8" t="s">
        <v>1186</v>
      </c>
      <c r="FK238" s="8" t="s">
        <v>1186</v>
      </c>
      <c r="FL238" s="8"/>
      <c r="FM238" s="8" t="s">
        <v>1186</v>
      </c>
      <c r="FN238" s="8" t="s">
        <v>1186</v>
      </c>
      <c r="FO238" s="8" t="s">
        <v>1186</v>
      </c>
      <c r="FP238" s="8" t="s">
        <v>1186</v>
      </c>
      <c r="FQ238" s="8" t="s">
        <v>1186</v>
      </c>
      <c r="FR238" s="8" t="s">
        <v>1186</v>
      </c>
      <c r="FS238" s="8" t="s">
        <v>1186</v>
      </c>
      <c r="FT238" s="9" t="s">
        <v>1186</v>
      </c>
      <c r="FU238" s="8" t="s">
        <v>1186</v>
      </c>
      <c r="FV238" s="8" t="s">
        <v>1187</v>
      </c>
      <c r="FW238" s="8" t="s">
        <v>1188</v>
      </c>
      <c r="FX238" s="8" t="s">
        <v>1187</v>
      </c>
      <c r="FY238" s="8" t="s">
        <v>1187</v>
      </c>
      <c r="FZ238" s="8" t="s">
        <v>1187</v>
      </c>
      <c r="GA238" s="33" t="e">
        <f t="shared" si="36"/>
        <v>#VALUE!</v>
      </c>
      <c r="GB238" s="10" t="e">
        <f t="shared" si="37"/>
        <v>#VALUE!</v>
      </c>
      <c r="GC238" s="10" t="s">
        <v>1189</v>
      </c>
      <c r="GD238" s="10" t="s">
        <v>1189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6</v>
      </c>
      <c r="F239" s="8" t="s">
        <v>1186</v>
      </c>
      <c r="G239" s="8" t="s">
        <v>1186</v>
      </c>
      <c r="H239" s="8" t="s">
        <v>1186</v>
      </c>
      <c r="I239" s="8" t="s">
        <v>1186</v>
      </c>
      <c r="J239" s="8" t="s">
        <v>1186</v>
      </c>
      <c r="K239" s="8" t="s">
        <v>1186</v>
      </c>
      <c r="L239" s="8" t="s">
        <v>1186</v>
      </c>
      <c r="M239" s="8" t="s">
        <v>1186</v>
      </c>
      <c r="N239" s="8" t="s">
        <v>1186</v>
      </c>
      <c r="O239" s="8" t="s">
        <v>1186</v>
      </c>
      <c r="P239" s="8" t="s">
        <v>1186</v>
      </c>
      <c r="Q239" s="8" t="s">
        <v>1186</v>
      </c>
      <c r="R239" s="8" t="s">
        <v>1186</v>
      </c>
      <c r="S239" s="8" t="s">
        <v>1186</v>
      </c>
      <c r="T239" s="8" t="s">
        <v>1186</v>
      </c>
      <c r="U239" s="8" t="s">
        <v>1186</v>
      </c>
      <c r="V239" s="8" t="s">
        <v>1186</v>
      </c>
      <c r="W239" s="8" t="s">
        <v>1186</v>
      </c>
      <c r="X239" s="8" t="s">
        <v>1186</v>
      </c>
      <c r="Y239" s="8" t="s">
        <v>1186</v>
      </c>
      <c r="Z239" s="8" t="s">
        <v>1186</v>
      </c>
      <c r="AA239" s="8" t="s">
        <v>1186</v>
      </c>
      <c r="AB239" s="8" t="s">
        <v>1186</v>
      </c>
      <c r="AC239" s="8" t="s">
        <v>1186</v>
      </c>
      <c r="AD239" s="8" t="s">
        <v>1186</v>
      </c>
      <c r="AE239" s="8" t="s">
        <v>1186</v>
      </c>
      <c r="AF239" s="8" t="s">
        <v>1186</v>
      </c>
      <c r="AG239" s="8" t="s">
        <v>1186</v>
      </c>
      <c r="AH239" s="8" t="s">
        <v>1186</v>
      </c>
      <c r="AI239" s="8" t="s">
        <v>1186</v>
      </c>
      <c r="AJ239" s="8" t="s">
        <v>1186</v>
      </c>
      <c r="AK239" s="8" t="s">
        <v>1186</v>
      </c>
      <c r="AL239" s="8" t="s">
        <v>1186</v>
      </c>
      <c r="AM239" s="8"/>
      <c r="AN239" s="8" t="s">
        <v>1186</v>
      </c>
      <c r="AO239" s="8" t="s">
        <v>1186</v>
      </c>
      <c r="AP239" s="8" t="s">
        <v>1186</v>
      </c>
      <c r="AQ239" s="8" t="s">
        <v>1186</v>
      </c>
      <c r="AR239" s="8" t="s">
        <v>1186</v>
      </c>
      <c r="AS239" s="8" t="s">
        <v>1186</v>
      </c>
      <c r="AT239" s="8" t="s">
        <v>1186</v>
      </c>
      <c r="AU239" s="1">
        <v>-2146826273</v>
      </c>
      <c r="AV239" s="8"/>
      <c r="AW239" s="8" t="s">
        <v>1186</v>
      </c>
      <c r="AX239" s="8" t="s">
        <v>1186</v>
      </c>
      <c r="AY239" s="8" t="s">
        <v>1186</v>
      </c>
      <c r="AZ239" s="1">
        <v>-2146826273</v>
      </c>
      <c r="BA239" s="9" t="s">
        <v>1186</v>
      </c>
      <c r="BB239" s="8"/>
      <c r="BC239" s="8" t="s">
        <v>1186</v>
      </c>
      <c r="BD239" s="8" t="s">
        <v>1186</v>
      </c>
      <c r="BE239" s="8" t="s">
        <v>1186</v>
      </c>
      <c r="BF239" s="8" t="s">
        <v>1186</v>
      </c>
      <c r="BG239" s="8" t="s">
        <v>1186</v>
      </c>
      <c r="BH239" s="8" t="s">
        <v>1186</v>
      </c>
      <c r="BI239" s="8" t="s">
        <v>1186</v>
      </c>
      <c r="BJ239" s="8"/>
      <c r="BK239" s="8"/>
      <c r="BL239" s="8" t="s">
        <v>1186</v>
      </c>
      <c r="BM239" s="8" t="s">
        <v>1186</v>
      </c>
      <c r="BN239" s="8" t="s">
        <v>1186</v>
      </c>
      <c r="BO239" s="8" t="s">
        <v>1186</v>
      </c>
      <c r="BP239" s="8" t="s">
        <v>1186</v>
      </c>
      <c r="BQ239" s="8" t="s">
        <v>1186</v>
      </c>
      <c r="BR239" s="8" t="s">
        <v>1186</v>
      </c>
      <c r="BS239" s="8" t="s">
        <v>1186</v>
      </c>
      <c r="BT239" s="8" t="s">
        <v>1186</v>
      </c>
      <c r="BU239" s="8" t="s">
        <v>1186</v>
      </c>
      <c r="BV239" s="8" t="s">
        <v>1186</v>
      </c>
      <c r="BW239" s="8" t="s">
        <v>1186</v>
      </c>
      <c r="BX239" s="8" t="s">
        <v>1186</v>
      </c>
      <c r="BY239" s="8" t="s">
        <v>1186</v>
      </c>
      <c r="BZ239" s="8" t="s">
        <v>1186</v>
      </c>
      <c r="CA239" s="8" t="s">
        <v>1186</v>
      </c>
      <c r="CB239" s="8" t="s">
        <v>1186</v>
      </c>
      <c r="CC239" s="8" t="s">
        <v>1186</v>
      </c>
      <c r="CD239" s="8" t="s">
        <v>1186</v>
      </c>
      <c r="CE239" s="8"/>
      <c r="CF239" s="8" t="s">
        <v>1186</v>
      </c>
      <c r="CG239" s="8" t="s">
        <v>1186</v>
      </c>
      <c r="CH239" s="8" t="s">
        <v>1186</v>
      </c>
      <c r="CI239" s="8" t="s">
        <v>1186</v>
      </c>
      <c r="CJ239" s="8" t="s">
        <v>1186</v>
      </c>
      <c r="CK239" s="8" t="s">
        <v>1186</v>
      </c>
      <c r="CL239" s="8" t="s">
        <v>1186</v>
      </c>
      <c r="CM239" s="8" t="s">
        <v>1186</v>
      </c>
      <c r="CN239" s="8" t="s">
        <v>1186</v>
      </c>
      <c r="CO239" s="8" t="s">
        <v>1186</v>
      </c>
      <c r="CP239" s="8" t="s">
        <v>1186</v>
      </c>
      <c r="CQ239" s="8" t="s">
        <v>1186</v>
      </c>
      <c r="CR239" s="8" t="s">
        <v>1186</v>
      </c>
      <c r="CS239" s="8" t="s">
        <v>1186</v>
      </c>
      <c r="CT239" s="8" t="s">
        <v>1186</v>
      </c>
      <c r="CU239" s="8" t="s">
        <v>1186</v>
      </c>
      <c r="CV239" s="8" t="s">
        <v>1186</v>
      </c>
      <c r="CW239" s="8" t="s">
        <v>1186</v>
      </c>
      <c r="CX239" s="8" t="s">
        <v>1186</v>
      </c>
      <c r="CY239" s="8" t="s">
        <v>1186</v>
      </c>
      <c r="CZ239" s="8" t="s">
        <v>1186</v>
      </c>
      <c r="DA239" s="8" t="s">
        <v>1186</v>
      </c>
      <c r="DB239" s="8" t="s">
        <v>1186</v>
      </c>
      <c r="DC239" s="8"/>
      <c r="DD239" s="8" t="s">
        <v>1186</v>
      </c>
      <c r="DE239" s="8" t="s">
        <v>1186</v>
      </c>
      <c r="DF239" s="8" t="s">
        <v>1186</v>
      </c>
      <c r="DG239" s="8" t="s">
        <v>1186</v>
      </c>
      <c r="DH239" s="8" t="s">
        <v>1186</v>
      </c>
      <c r="DI239" s="8" t="s">
        <v>1186</v>
      </c>
      <c r="DJ239" s="8" t="s">
        <v>1186</v>
      </c>
      <c r="DK239" s="8" t="s">
        <v>1186</v>
      </c>
      <c r="DL239" s="8" t="s">
        <v>1186</v>
      </c>
      <c r="DM239" s="8" t="s">
        <v>1186</v>
      </c>
      <c r="DN239" s="8" t="s">
        <v>1186</v>
      </c>
      <c r="DO239" s="8" t="s">
        <v>1186</v>
      </c>
      <c r="DP239" s="8" t="s">
        <v>1186</v>
      </c>
      <c r="DQ239" s="8" t="s">
        <v>1186</v>
      </c>
      <c r="DR239" s="8" t="s">
        <v>1186</v>
      </c>
      <c r="DS239" s="8" t="s">
        <v>1186</v>
      </c>
      <c r="DT239" s="8" t="s">
        <v>1186</v>
      </c>
      <c r="DU239" s="8" t="s">
        <v>1186</v>
      </c>
      <c r="DV239" s="8"/>
      <c r="DW239" s="8" t="s">
        <v>1186</v>
      </c>
      <c r="DX239" s="8" t="s">
        <v>1186</v>
      </c>
      <c r="DY239" s="8" t="s">
        <v>1186</v>
      </c>
      <c r="DZ239" s="8" t="s">
        <v>1186</v>
      </c>
      <c r="EA239" s="8" t="s">
        <v>1186</v>
      </c>
      <c r="EB239" s="8" t="s">
        <v>1186</v>
      </c>
      <c r="EC239" s="8" t="s">
        <v>1186</v>
      </c>
      <c r="ED239" s="8" t="s">
        <v>1186</v>
      </c>
      <c r="EE239" s="8" t="s">
        <v>1186</v>
      </c>
      <c r="EF239" s="8" t="s">
        <v>1186</v>
      </c>
      <c r="EG239" s="8" t="s">
        <v>1186</v>
      </c>
      <c r="EH239" s="8" t="s">
        <v>1186</v>
      </c>
      <c r="EI239" s="8" t="s">
        <v>1186</v>
      </c>
      <c r="EJ239" s="8" t="s">
        <v>1186</v>
      </c>
      <c r="EK239" s="8" t="s">
        <v>1186</v>
      </c>
      <c r="EL239" s="8" t="s">
        <v>1186</v>
      </c>
      <c r="EM239" s="8" t="s">
        <v>1186</v>
      </c>
      <c r="EN239" s="8" t="s">
        <v>1186</v>
      </c>
      <c r="EO239" s="8" t="s">
        <v>1186</v>
      </c>
      <c r="EP239" s="8" t="s">
        <v>1186</v>
      </c>
      <c r="EQ239" s="8" t="s">
        <v>1186</v>
      </c>
      <c r="ER239" s="8" t="s">
        <v>1186</v>
      </c>
      <c r="ES239" s="8" t="s">
        <v>1186</v>
      </c>
      <c r="ET239" s="8" t="s">
        <v>1186</v>
      </c>
      <c r="EU239" s="8" t="s">
        <v>1186</v>
      </c>
      <c r="EV239" s="8" t="s">
        <v>1186</v>
      </c>
      <c r="EW239" s="8" t="s">
        <v>1186</v>
      </c>
      <c r="EX239" s="8" t="s">
        <v>1186</v>
      </c>
      <c r="EY239" s="8" t="s">
        <v>1186</v>
      </c>
      <c r="EZ239" s="8" t="s">
        <v>1186</v>
      </c>
      <c r="FA239" s="8" t="s">
        <v>1186</v>
      </c>
      <c r="FB239" s="8" t="s">
        <v>1186</v>
      </c>
      <c r="FC239" s="8" t="s">
        <v>1186</v>
      </c>
      <c r="FD239" s="8" t="s">
        <v>1186</v>
      </c>
      <c r="FE239" s="8" t="s">
        <v>1186</v>
      </c>
      <c r="FF239" s="8" t="s">
        <v>1186</v>
      </c>
      <c r="FG239" s="8" t="s">
        <v>1186</v>
      </c>
      <c r="FH239" s="8" t="s">
        <v>1186</v>
      </c>
      <c r="FI239" s="8" t="s">
        <v>1186</v>
      </c>
      <c r="FJ239" s="8" t="s">
        <v>1186</v>
      </c>
      <c r="FK239" s="8" t="s">
        <v>1186</v>
      </c>
      <c r="FL239" s="8"/>
      <c r="FM239" s="8" t="s">
        <v>1186</v>
      </c>
      <c r="FN239" s="8" t="s">
        <v>1186</v>
      </c>
      <c r="FO239" s="8" t="s">
        <v>1186</v>
      </c>
      <c r="FP239" s="8" t="s">
        <v>1186</v>
      </c>
      <c r="FQ239" s="8" t="s">
        <v>1186</v>
      </c>
      <c r="FR239" s="8" t="s">
        <v>1186</v>
      </c>
      <c r="FS239" s="8" t="s">
        <v>1186</v>
      </c>
      <c r="FT239" s="9" t="s">
        <v>1186</v>
      </c>
      <c r="FU239" s="8" t="s">
        <v>1186</v>
      </c>
      <c r="FV239" s="8" t="s">
        <v>1187</v>
      </c>
      <c r="FW239" s="8" t="s">
        <v>1188</v>
      </c>
      <c r="FX239" s="8" t="s">
        <v>1187</v>
      </c>
      <c r="FY239" s="8" t="s">
        <v>1187</v>
      </c>
      <c r="FZ239" s="8" t="s">
        <v>1187</v>
      </c>
      <c r="GA239" s="33" t="e">
        <f t="shared" si="36"/>
        <v>#VALUE!</v>
      </c>
      <c r="GB239" s="10" t="e">
        <f t="shared" si="37"/>
        <v>#VALUE!</v>
      </c>
      <c r="GC239" s="10" t="s">
        <v>1189</v>
      </c>
      <c r="GD239" s="10" t="s">
        <v>1189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6</v>
      </c>
      <c r="F240" s="8" t="s">
        <v>1186</v>
      </c>
      <c r="G240" s="8" t="s">
        <v>1186</v>
      </c>
      <c r="H240" s="8" t="s">
        <v>1186</v>
      </c>
      <c r="I240" s="8" t="s">
        <v>1186</v>
      </c>
      <c r="J240" s="8" t="s">
        <v>1186</v>
      </c>
      <c r="K240" s="8" t="s">
        <v>1186</v>
      </c>
      <c r="L240" s="8" t="s">
        <v>1186</v>
      </c>
      <c r="M240" s="8" t="s">
        <v>1186</v>
      </c>
      <c r="N240" s="8" t="s">
        <v>1186</v>
      </c>
      <c r="O240" s="8" t="s">
        <v>1186</v>
      </c>
      <c r="P240" s="8" t="s">
        <v>1186</v>
      </c>
      <c r="Q240" s="8" t="s">
        <v>1186</v>
      </c>
      <c r="R240" s="8" t="s">
        <v>1186</v>
      </c>
      <c r="S240" s="8" t="s">
        <v>1186</v>
      </c>
      <c r="T240" s="8" t="s">
        <v>1186</v>
      </c>
      <c r="U240" s="8" t="s">
        <v>1186</v>
      </c>
      <c r="V240" s="8" t="s">
        <v>1186</v>
      </c>
      <c r="W240" s="8" t="s">
        <v>1186</v>
      </c>
      <c r="X240" s="8" t="s">
        <v>1186</v>
      </c>
      <c r="Y240" s="8" t="s">
        <v>1186</v>
      </c>
      <c r="Z240" s="8" t="s">
        <v>1186</v>
      </c>
      <c r="AA240" s="8" t="s">
        <v>1186</v>
      </c>
      <c r="AB240" s="8" t="s">
        <v>1186</v>
      </c>
      <c r="AC240" s="8" t="s">
        <v>1186</v>
      </c>
      <c r="AD240" s="8" t="s">
        <v>1186</v>
      </c>
      <c r="AE240" s="8" t="s">
        <v>1186</v>
      </c>
      <c r="AF240" s="8" t="s">
        <v>1186</v>
      </c>
      <c r="AG240" s="8" t="s">
        <v>1186</v>
      </c>
      <c r="AH240" s="8" t="s">
        <v>1186</v>
      </c>
      <c r="AI240" s="8" t="s">
        <v>1186</v>
      </c>
      <c r="AJ240" s="8" t="s">
        <v>1186</v>
      </c>
      <c r="AK240" s="8" t="s">
        <v>1186</v>
      </c>
      <c r="AL240" s="8" t="s">
        <v>1186</v>
      </c>
      <c r="AM240" s="8"/>
      <c r="AN240" s="8" t="s">
        <v>1186</v>
      </c>
      <c r="AO240" s="8" t="s">
        <v>1186</v>
      </c>
      <c r="AP240" s="8" t="s">
        <v>1186</v>
      </c>
      <c r="AQ240" s="8" t="s">
        <v>1186</v>
      </c>
      <c r="AR240" s="8" t="s">
        <v>1186</v>
      </c>
      <c r="AS240" s="8" t="s">
        <v>1186</v>
      </c>
      <c r="AT240" s="8" t="s">
        <v>1186</v>
      </c>
      <c r="AU240" s="1">
        <v>-2146826273</v>
      </c>
      <c r="AV240" s="8"/>
      <c r="AW240" s="8" t="s">
        <v>1186</v>
      </c>
      <c r="AX240" s="8" t="s">
        <v>1186</v>
      </c>
      <c r="AY240" s="8" t="s">
        <v>1186</v>
      </c>
      <c r="AZ240" s="1">
        <v>-2146826273</v>
      </c>
      <c r="BA240" s="9" t="s">
        <v>1186</v>
      </c>
      <c r="BB240" s="8"/>
      <c r="BC240" s="8" t="s">
        <v>1186</v>
      </c>
      <c r="BD240" s="8" t="s">
        <v>1186</v>
      </c>
      <c r="BE240" s="8" t="s">
        <v>1186</v>
      </c>
      <c r="BF240" s="8" t="s">
        <v>1186</v>
      </c>
      <c r="BG240" s="8" t="s">
        <v>1186</v>
      </c>
      <c r="BH240" s="8" t="s">
        <v>1186</v>
      </c>
      <c r="BI240" s="8" t="s">
        <v>1186</v>
      </c>
      <c r="BJ240" s="8"/>
      <c r="BK240" s="8"/>
      <c r="BL240" s="8" t="s">
        <v>1186</v>
      </c>
      <c r="BM240" s="8" t="s">
        <v>1186</v>
      </c>
      <c r="BN240" s="8" t="s">
        <v>1186</v>
      </c>
      <c r="BO240" s="8" t="s">
        <v>1186</v>
      </c>
      <c r="BP240" s="8" t="s">
        <v>1186</v>
      </c>
      <c r="BQ240" s="8" t="s">
        <v>1186</v>
      </c>
      <c r="BR240" s="8" t="s">
        <v>1186</v>
      </c>
      <c r="BS240" s="8" t="s">
        <v>1186</v>
      </c>
      <c r="BT240" s="8" t="s">
        <v>1186</v>
      </c>
      <c r="BU240" s="8" t="s">
        <v>1186</v>
      </c>
      <c r="BV240" s="8" t="s">
        <v>1186</v>
      </c>
      <c r="BW240" s="8" t="s">
        <v>1186</v>
      </c>
      <c r="BX240" s="8" t="s">
        <v>1186</v>
      </c>
      <c r="BY240" s="8" t="s">
        <v>1186</v>
      </c>
      <c r="BZ240" s="8" t="s">
        <v>1186</v>
      </c>
      <c r="CA240" s="8" t="s">
        <v>1186</v>
      </c>
      <c r="CB240" s="8" t="s">
        <v>1186</v>
      </c>
      <c r="CC240" s="8" t="s">
        <v>1186</v>
      </c>
      <c r="CD240" s="8" t="s">
        <v>1186</v>
      </c>
      <c r="CE240" s="8"/>
      <c r="CF240" s="8" t="s">
        <v>1186</v>
      </c>
      <c r="CG240" s="8" t="s">
        <v>1186</v>
      </c>
      <c r="CH240" s="8" t="s">
        <v>1186</v>
      </c>
      <c r="CI240" s="8" t="s">
        <v>1186</v>
      </c>
      <c r="CJ240" s="8" t="s">
        <v>1186</v>
      </c>
      <c r="CK240" s="8" t="s">
        <v>1186</v>
      </c>
      <c r="CL240" s="8" t="s">
        <v>1186</v>
      </c>
      <c r="CM240" s="8" t="s">
        <v>1186</v>
      </c>
      <c r="CN240" s="8" t="s">
        <v>1186</v>
      </c>
      <c r="CO240" s="8" t="s">
        <v>1186</v>
      </c>
      <c r="CP240" s="8" t="s">
        <v>1186</v>
      </c>
      <c r="CQ240" s="8" t="s">
        <v>1186</v>
      </c>
      <c r="CR240" s="8" t="s">
        <v>1186</v>
      </c>
      <c r="CS240" s="8" t="s">
        <v>1186</v>
      </c>
      <c r="CT240" s="8" t="s">
        <v>1186</v>
      </c>
      <c r="CU240" s="8" t="s">
        <v>1186</v>
      </c>
      <c r="CV240" s="8" t="s">
        <v>1186</v>
      </c>
      <c r="CW240" s="8" t="s">
        <v>1186</v>
      </c>
      <c r="CX240" s="8" t="s">
        <v>1186</v>
      </c>
      <c r="CY240" s="8" t="s">
        <v>1186</v>
      </c>
      <c r="CZ240" s="8" t="s">
        <v>1186</v>
      </c>
      <c r="DA240" s="8" t="s">
        <v>1186</v>
      </c>
      <c r="DB240" s="8" t="s">
        <v>1186</v>
      </c>
      <c r="DC240" s="8"/>
      <c r="DD240" s="8" t="s">
        <v>1186</v>
      </c>
      <c r="DE240" s="8" t="s">
        <v>1186</v>
      </c>
      <c r="DF240" s="8" t="s">
        <v>1186</v>
      </c>
      <c r="DG240" s="8" t="s">
        <v>1186</v>
      </c>
      <c r="DH240" s="8" t="s">
        <v>1186</v>
      </c>
      <c r="DI240" s="8" t="s">
        <v>1186</v>
      </c>
      <c r="DJ240" s="8" t="s">
        <v>1186</v>
      </c>
      <c r="DK240" s="8" t="s">
        <v>1186</v>
      </c>
      <c r="DL240" s="8" t="s">
        <v>1186</v>
      </c>
      <c r="DM240" s="8" t="s">
        <v>1186</v>
      </c>
      <c r="DN240" s="8" t="s">
        <v>1186</v>
      </c>
      <c r="DO240" s="8" t="s">
        <v>1186</v>
      </c>
      <c r="DP240" s="8" t="s">
        <v>1186</v>
      </c>
      <c r="DQ240" s="8" t="s">
        <v>1186</v>
      </c>
      <c r="DR240" s="8" t="s">
        <v>1186</v>
      </c>
      <c r="DS240" s="8" t="s">
        <v>1186</v>
      </c>
      <c r="DT240" s="8" t="s">
        <v>1186</v>
      </c>
      <c r="DU240" s="8" t="s">
        <v>1186</v>
      </c>
      <c r="DV240" s="8"/>
      <c r="DW240" s="8" t="s">
        <v>1186</v>
      </c>
      <c r="DX240" s="8" t="s">
        <v>1186</v>
      </c>
      <c r="DY240" s="8" t="s">
        <v>1186</v>
      </c>
      <c r="DZ240" s="8" t="s">
        <v>1186</v>
      </c>
      <c r="EA240" s="8" t="s">
        <v>1186</v>
      </c>
      <c r="EB240" s="8" t="s">
        <v>1186</v>
      </c>
      <c r="EC240" s="8" t="s">
        <v>1186</v>
      </c>
      <c r="ED240" s="8" t="s">
        <v>1186</v>
      </c>
      <c r="EE240" s="8" t="s">
        <v>1186</v>
      </c>
      <c r="EF240" s="8" t="s">
        <v>1186</v>
      </c>
      <c r="EG240" s="8" t="s">
        <v>1186</v>
      </c>
      <c r="EH240" s="8" t="s">
        <v>1186</v>
      </c>
      <c r="EI240" s="8" t="s">
        <v>1186</v>
      </c>
      <c r="EJ240" s="8" t="s">
        <v>1186</v>
      </c>
      <c r="EK240" s="8" t="s">
        <v>1186</v>
      </c>
      <c r="EL240" s="8" t="s">
        <v>1186</v>
      </c>
      <c r="EM240" s="8" t="s">
        <v>1186</v>
      </c>
      <c r="EN240" s="8" t="s">
        <v>1186</v>
      </c>
      <c r="EO240" s="8" t="s">
        <v>1186</v>
      </c>
      <c r="EP240" s="8" t="s">
        <v>1186</v>
      </c>
      <c r="EQ240" s="8" t="s">
        <v>1186</v>
      </c>
      <c r="ER240" s="8" t="s">
        <v>1186</v>
      </c>
      <c r="ES240" s="8" t="s">
        <v>1186</v>
      </c>
      <c r="ET240" s="8" t="s">
        <v>1186</v>
      </c>
      <c r="EU240" s="8" t="s">
        <v>1186</v>
      </c>
      <c r="EV240" s="8" t="s">
        <v>1186</v>
      </c>
      <c r="EW240" s="8" t="s">
        <v>1186</v>
      </c>
      <c r="EX240" s="8" t="s">
        <v>1186</v>
      </c>
      <c r="EY240" s="8" t="s">
        <v>1186</v>
      </c>
      <c r="EZ240" s="8" t="s">
        <v>1186</v>
      </c>
      <c r="FA240" s="8" t="s">
        <v>1186</v>
      </c>
      <c r="FB240" s="8" t="s">
        <v>1186</v>
      </c>
      <c r="FC240" s="8" t="s">
        <v>1186</v>
      </c>
      <c r="FD240" s="8" t="s">
        <v>1186</v>
      </c>
      <c r="FE240" s="8" t="s">
        <v>1186</v>
      </c>
      <c r="FF240" s="8" t="s">
        <v>1186</v>
      </c>
      <c r="FG240" s="8" t="s">
        <v>1186</v>
      </c>
      <c r="FH240" s="8" t="s">
        <v>1186</v>
      </c>
      <c r="FI240" s="8" t="s">
        <v>1186</v>
      </c>
      <c r="FJ240" s="8" t="s">
        <v>1186</v>
      </c>
      <c r="FK240" s="8" t="s">
        <v>1186</v>
      </c>
      <c r="FL240" s="8"/>
      <c r="FM240" s="8" t="s">
        <v>1186</v>
      </c>
      <c r="FN240" s="8" t="s">
        <v>1186</v>
      </c>
      <c r="FO240" s="8" t="s">
        <v>1186</v>
      </c>
      <c r="FP240" s="8" t="s">
        <v>1186</v>
      </c>
      <c r="FQ240" s="8" t="s">
        <v>1186</v>
      </c>
      <c r="FR240" s="8" t="s">
        <v>1186</v>
      </c>
      <c r="FS240" s="8" t="s">
        <v>1186</v>
      </c>
      <c r="FT240" s="9" t="s">
        <v>1186</v>
      </c>
      <c r="FU240" s="8" t="s">
        <v>1186</v>
      </c>
      <c r="FV240" s="8" t="s">
        <v>1187</v>
      </c>
      <c r="FW240" s="8" t="s">
        <v>1188</v>
      </c>
      <c r="FX240" s="8" t="s">
        <v>1187</v>
      </c>
      <c r="FY240" s="8" t="s">
        <v>1187</v>
      </c>
      <c r="FZ240" s="8" t="s">
        <v>1187</v>
      </c>
      <c r="GA240" s="33" t="e">
        <f t="shared" si="36"/>
        <v>#VALUE!</v>
      </c>
      <c r="GB240" s="10" t="e">
        <f t="shared" si="37"/>
        <v>#VALUE!</v>
      </c>
      <c r="GC240" s="10" t="s">
        <v>1189</v>
      </c>
      <c r="GD240" s="10" t="s">
        <v>1189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6</v>
      </c>
      <c r="F241" s="8" t="s">
        <v>1186</v>
      </c>
      <c r="G241" s="8" t="s">
        <v>1186</v>
      </c>
      <c r="H241" s="8" t="s">
        <v>1186</v>
      </c>
      <c r="I241" s="8" t="s">
        <v>1186</v>
      </c>
      <c r="J241" s="8" t="s">
        <v>1186</v>
      </c>
      <c r="K241" s="8" t="s">
        <v>1186</v>
      </c>
      <c r="L241" s="8" t="s">
        <v>1186</v>
      </c>
      <c r="M241" s="8" t="s">
        <v>1186</v>
      </c>
      <c r="N241" s="8" t="s">
        <v>1186</v>
      </c>
      <c r="O241" s="8" t="s">
        <v>1186</v>
      </c>
      <c r="P241" s="8" t="s">
        <v>1186</v>
      </c>
      <c r="Q241" s="8" t="s">
        <v>1186</v>
      </c>
      <c r="R241" s="8" t="s">
        <v>1186</v>
      </c>
      <c r="S241" s="8" t="s">
        <v>1186</v>
      </c>
      <c r="T241" s="8" t="s">
        <v>1186</v>
      </c>
      <c r="U241" s="8" t="s">
        <v>1186</v>
      </c>
      <c r="V241" s="8" t="s">
        <v>1186</v>
      </c>
      <c r="W241" s="8" t="s">
        <v>1186</v>
      </c>
      <c r="X241" s="8" t="s">
        <v>1186</v>
      </c>
      <c r="Y241" s="8" t="s">
        <v>1186</v>
      </c>
      <c r="Z241" s="8" t="s">
        <v>1186</v>
      </c>
      <c r="AA241" s="8" t="s">
        <v>1186</v>
      </c>
      <c r="AB241" s="8" t="s">
        <v>1186</v>
      </c>
      <c r="AC241" s="8" t="s">
        <v>1186</v>
      </c>
      <c r="AD241" s="8" t="s">
        <v>1186</v>
      </c>
      <c r="AE241" s="8" t="s">
        <v>1186</v>
      </c>
      <c r="AF241" s="8" t="s">
        <v>1186</v>
      </c>
      <c r="AG241" s="8" t="s">
        <v>1186</v>
      </c>
      <c r="AH241" s="8" t="s">
        <v>1186</v>
      </c>
      <c r="AI241" s="8" t="s">
        <v>1186</v>
      </c>
      <c r="AJ241" s="8" t="s">
        <v>1186</v>
      </c>
      <c r="AK241" s="8" t="s">
        <v>1186</v>
      </c>
      <c r="AL241" s="8" t="s">
        <v>1186</v>
      </c>
      <c r="AM241" s="8"/>
      <c r="AN241" s="8" t="s">
        <v>1186</v>
      </c>
      <c r="AO241" s="8" t="s">
        <v>1186</v>
      </c>
      <c r="AP241" s="8" t="s">
        <v>1186</v>
      </c>
      <c r="AQ241" s="8" t="s">
        <v>1186</v>
      </c>
      <c r="AR241" s="8" t="s">
        <v>1186</v>
      </c>
      <c r="AS241" s="8" t="s">
        <v>1186</v>
      </c>
      <c r="AT241" s="8" t="s">
        <v>1186</v>
      </c>
      <c r="AU241" s="1">
        <v>-2146826273</v>
      </c>
      <c r="AV241" s="8"/>
      <c r="AW241" s="8" t="s">
        <v>1186</v>
      </c>
      <c r="AX241" s="8" t="s">
        <v>1186</v>
      </c>
      <c r="AY241" s="8" t="s">
        <v>1186</v>
      </c>
      <c r="AZ241" s="1">
        <v>-2146826273</v>
      </c>
      <c r="BA241" s="9" t="s">
        <v>1186</v>
      </c>
      <c r="BB241" s="8"/>
      <c r="BC241" s="8" t="s">
        <v>1186</v>
      </c>
      <c r="BD241" s="8" t="s">
        <v>1186</v>
      </c>
      <c r="BE241" s="8" t="s">
        <v>1186</v>
      </c>
      <c r="BF241" s="8" t="s">
        <v>1186</v>
      </c>
      <c r="BG241" s="8" t="s">
        <v>1186</v>
      </c>
      <c r="BH241" s="8" t="s">
        <v>1186</v>
      </c>
      <c r="BI241" s="8" t="s">
        <v>1186</v>
      </c>
      <c r="BJ241" s="8"/>
      <c r="BK241" s="8"/>
      <c r="BL241" s="8" t="s">
        <v>1186</v>
      </c>
      <c r="BM241" s="8" t="s">
        <v>1186</v>
      </c>
      <c r="BN241" s="8" t="s">
        <v>1186</v>
      </c>
      <c r="BO241" s="8" t="s">
        <v>1186</v>
      </c>
      <c r="BP241" s="8" t="s">
        <v>1186</v>
      </c>
      <c r="BQ241" s="8" t="s">
        <v>1186</v>
      </c>
      <c r="BR241" s="8" t="s">
        <v>1186</v>
      </c>
      <c r="BS241" s="8" t="s">
        <v>1186</v>
      </c>
      <c r="BT241" s="8" t="s">
        <v>1186</v>
      </c>
      <c r="BU241" s="8" t="s">
        <v>1186</v>
      </c>
      <c r="BV241" s="8" t="s">
        <v>1186</v>
      </c>
      <c r="BW241" s="8" t="s">
        <v>1186</v>
      </c>
      <c r="BX241" s="8" t="s">
        <v>1186</v>
      </c>
      <c r="BY241" s="8" t="s">
        <v>1186</v>
      </c>
      <c r="BZ241" s="8" t="s">
        <v>1186</v>
      </c>
      <c r="CA241" s="8" t="s">
        <v>1186</v>
      </c>
      <c r="CB241" s="8" t="s">
        <v>1186</v>
      </c>
      <c r="CC241" s="8" t="s">
        <v>1186</v>
      </c>
      <c r="CD241" s="8" t="s">
        <v>1186</v>
      </c>
      <c r="CE241" s="8"/>
      <c r="CF241" s="8" t="s">
        <v>1186</v>
      </c>
      <c r="CG241" s="8" t="s">
        <v>1186</v>
      </c>
      <c r="CH241" s="8" t="s">
        <v>1186</v>
      </c>
      <c r="CI241" s="8" t="s">
        <v>1186</v>
      </c>
      <c r="CJ241" s="8" t="s">
        <v>1186</v>
      </c>
      <c r="CK241" s="8" t="s">
        <v>1186</v>
      </c>
      <c r="CL241" s="8" t="s">
        <v>1186</v>
      </c>
      <c r="CM241" s="8" t="s">
        <v>1186</v>
      </c>
      <c r="CN241" s="8" t="s">
        <v>1186</v>
      </c>
      <c r="CO241" s="8" t="s">
        <v>1186</v>
      </c>
      <c r="CP241" s="8" t="s">
        <v>1186</v>
      </c>
      <c r="CQ241" s="8" t="s">
        <v>1186</v>
      </c>
      <c r="CR241" s="8" t="s">
        <v>1186</v>
      </c>
      <c r="CS241" s="8" t="s">
        <v>1186</v>
      </c>
      <c r="CT241" s="8" t="s">
        <v>1186</v>
      </c>
      <c r="CU241" s="8" t="s">
        <v>1186</v>
      </c>
      <c r="CV241" s="8" t="s">
        <v>1186</v>
      </c>
      <c r="CW241" s="8" t="s">
        <v>1186</v>
      </c>
      <c r="CX241" s="8" t="s">
        <v>1186</v>
      </c>
      <c r="CY241" s="8" t="s">
        <v>1186</v>
      </c>
      <c r="CZ241" s="8" t="s">
        <v>1186</v>
      </c>
      <c r="DA241" s="8" t="s">
        <v>1186</v>
      </c>
      <c r="DB241" s="8" t="s">
        <v>1186</v>
      </c>
      <c r="DC241" s="8"/>
      <c r="DD241" s="8" t="s">
        <v>1186</v>
      </c>
      <c r="DE241" s="8" t="s">
        <v>1186</v>
      </c>
      <c r="DF241" s="8" t="s">
        <v>1186</v>
      </c>
      <c r="DG241" s="8" t="s">
        <v>1186</v>
      </c>
      <c r="DH241" s="8" t="s">
        <v>1186</v>
      </c>
      <c r="DI241" s="8" t="s">
        <v>1186</v>
      </c>
      <c r="DJ241" s="8" t="s">
        <v>1186</v>
      </c>
      <c r="DK241" s="8" t="s">
        <v>1186</v>
      </c>
      <c r="DL241" s="8" t="s">
        <v>1186</v>
      </c>
      <c r="DM241" s="8" t="s">
        <v>1186</v>
      </c>
      <c r="DN241" s="8" t="s">
        <v>1186</v>
      </c>
      <c r="DO241" s="8" t="s">
        <v>1186</v>
      </c>
      <c r="DP241" s="8" t="s">
        <v>1186</v>
      </c>
      <c r="DQ241" s="8" t="s">
        <v>1186</v>
      </c>
      <c r="DR241" s="8" t="s">
        <v>1186</v>
      </c>
      <c r="DS241" s="8" t="s">
        <v>1186</v>
      </c>
      <c r="DT241" s="8" t="s">
        <v>1186</v>
      </c>
      <c r="DU241" s="8" t="s">
        <v>1186</v>
      </c>
      <c r="DV241" s="8"/>
      <c r="DW241" s="8" t="s">
        <v>1186</v>
      </c>
      <c r="DX241" s="8" t="s">
        <v>1186</v>
      </c>
      <c r="DY241" s="8" t="s">
        <v>1186</v>
      </c>
      <c r="DZ241" s="8" t="s">
        <v>1186</v>
      </c>
      <c r="EA241" s="8" t="s">
        <v>1186</v>
      </c>
      <c r="EB241" s="8" t="s">
        <v>1186</v>
      </c>
      <c r="EC241" s="8" t="s">
        <v>1186</v>
      </c>
      <c r="ED241" s="8" t="s">
        <v>1186</v>
      </c>
      <c r="EE241" s="8" t="s">
        <v>1186</v>
      </c>
      <c r="EF241" s="8" t="s">
        <v>1186</v>
      </c>
      <c r="EG241" s="8" t="s">
        <v>1186</v>
      </c>
      <c r="EH241" s="8" t="s">
        <v>1186</v>
      </c>
      <c r="EI241" s="8" t="s">
        <v>1186</v>
      </c>
      <c r="EJ241" s="8" t="s">
        <v>1186</v>
      </c>
      <c r="EK241" s="8" t="s">
        <v>1186</v>
      </c>
      <c r="EL241" s="8" t="s">
        <v>1186</v>
      </c>
      <c r="EM241" s="8" t="s">
        <v>1186</v>
      </c>
      <c r="EN241" s="8" t="s">
        <v>1186</v>
      </c>
      <c r="EO241" s="8" t="s">
        <v>1186</v>
      </c>
      <c r="EP241" s="8" t="s">
        <v>1186</v>
      </c>
      <c r="EQ241" s="8" t="s">
        <v>1186</v>
      </c>
      <c r="ER241" s="8" t="s">
        <v>1186</v>
      </c>
      <c r="ES241" s="8" t="s">
        <v>1186</v>
      </c>
      <c r="ET241" s="8" t="s">
        <v>1186</v>
      </c>
      <c r="EU241" s="8" t="s">
        <v>1186</v>
      </c>
      <c r="EV241" s="8" t="s">
        <v>1186</v>
      </c>
      <c r="EW241" s="8" t="s">
        <v>1186</v>
      </c>
      <c r="EX241" s="8" t="s">
        <v>1186</v>
      </c>
      <c r="EY241" s="8" t="s">
        <v>1186</v>
      </c>
      <c r="EZ241" s="8" t="s">
        <v>1186</v>
      </c>
      <c r="FA241" s="8" t="s">
        <v>1186</v>
      </c>
      <c r="FB241" s="8" t="s">
        <v>1186</v>
      </c>
      <c r="FC241" s="8" t="s">
        <v>1186</v>
      </c>
      <c r="FD241" s="8" t="s">
        <v>1186</v>
      </c>
      <c r="FE241" s="8" t="s">
        <v>1186</v>
      </c>
      <c r="FF241" s="8" t="s">
        <v>1186</v>
      </c>
      <c r="FG241" s="8" t="s">
        <v>1186</v>
      </c>
      <c r="FH241" s="8" t="s">
        <v>1186</v>
      </c>
      <c r="FI241" s="8" t="s">
        <v>1186</v>
      </c>
      <c r="FJ241" s="8" t="s">
        <v>1186</v>
      </c>
      <c r="FK241" s="8" t="s">
        <v>1186</v>
      </c>
      <c r="FL241" s="8"/>
      <c r="FM241" s="8" t="s">
        <v>1186</v>
      </c>
      <c r="FN241" s="8" t="s">
        <v>1186</v>
      </c>
      <c r="FO241" s="8" t="s">
        <v>1186</v>
      </c>
      <c r="FP241" s="8" t="s">
        <v>1186</v>
      </c>
      <c r="FQ241" s="8" t="s">
        <v>1186</v>
      </c>
      <c r="FR241" s="8" t="s">
        <v>1186</v>
      </c>
      <c r="FS241" s="8" t="s">
        <v>1186</v>
      </c>
      <c r="FT241" s="9" t="s">
        <v>1186</v>
      </c>
      <c r="FU241" s="8" t="s">
        <v>1186</v>
      </c>
      <c r="FV241" s="8" t="s">
        <v>1187</v>
      </c>
      <c r="FW241" s="8" t="s">
        <v>1188</v>
      </c>
      <c r="FX241" s="8" t="s">
        <v>1187</v>
      </c>
      <c r="FY241" s="8" t="s">
        <v>1187</v>
      </c>
      <c r="FZ241" s="8" t="s">
        <v>1187</v>
      </c>
      <c r="GA241" s="33" t="e">
        <f t="shared" si="36"/>
        <v>#VALUE!</v>
      </c>
      <c r="GB241" s="10" t="e">
        <f t="shared" si="37"/>
        <v>#VALUE!</v>
      </c>
      <c r="GC241" s="10" t="s">
        <v>1189</v>
      </c>
      <c r="GD241" s="10" t="s">
        <v>1189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0</v>
      </c>
      <c r="F242" s="8" t="s">
        <v>1190</v>
      </c>
      <c r="G242" s="8" t="s">
        <v>1190</v>
      </c>
      <c r="H242" s="8" t="s">
        <v>1190</v>
      </c>
      <c r="I242" s="8" t="s">
        <v>1190</v>
      </c>
      <c r="J242" s="8" t="s">
        <v>1190</v>
      </c>
      <c r="K242" s="8" t="s">
        <v>1190</v>
      </c>
      <c r="L242" s="8" t="s">
        <v>1190</v>
      </c>
      <c r="M242" s="8" t="s">
        <v>1190</v>
      </c>
      <c r="N242" s="8" t="s">
        <v>1190</v>
      </c>
      <c r="O242" s="8" t="s">
        <v>1190</v>
      </c>
      <c r="P242" s="8" t="s">
        <v>1190</v>
      </c>
      <c r="Q242" s="8" t="s">
        <v>1190</v>
      </c>
      <c r="R242" s="8" t="s">
        <v>1190</v>
      </c>
      <c r="S242" s="8" t="s">
        <v>1190</v>
      </c>
      <c r="T242" s="8" t="s">
        <v>1190</v>
      </c>
      <c r="U242" s="8" t="s">
        <v>1190</v>
      </c>
      <c r="V242" s="8" t="s">
        <v>1190</v>
      </c>
      <c r="W242" s="8" t="s">
        <v>1190</v>
      </c>
      <c r="X242" s="8" t="s">
        <v>1190</v>
      </c>
      <c r="Y242" s="8" t="s">
        <v>1190</v>
      </c>
      <c r="Z242" s="8" t="s">
        <v>1190</v>
      </c>
      <c r="AA242" s="8" t="s">
        <v>1190</v>
      </c>
      <c r="AB242" s="8" t="s">
        <v>1190</v>
      </c>
      <c r="AC242" s="8" t="s">
        <v>1190</v>
      </c>
      <c r="AD242" s="8" t="s">
        <v>1190</v>
      </c>
      <c r="AE242" s="8" t="s">
        <v>1190</v>
      </c>
      <c r="AF242" s="8" t="s">
        <v>1190</v>
      </c>
      <c r="AG242" s="8" t="s">
        <v>1190</v>
      </c>
      <c r="AH242" s="8" t="s">
        <v>1190</v>
      </c>
      <c r="AI242" s="8" t="s">
        <v>1190</v>
      </c>
      <c r="AJ242" s="8" t="s">
        <v>1190</v>
      </c>
      <c r="AK242" s="8" t="s">
        <v>1190</v>
      </c>
      <c r="AL242" s="8" t="s">
        <v>1190</v>
      </c>
      <c r="AM242" s="8"/>
      <c r="AN242" s="8" t="s">
        <v>1190</v>
      </c>
      <c r="AO242" s="8" t="s">
        <v>1190</v>
      </c>
      <c r="AP242" s="8" t="s">
        <v>1190</v>
      </c>
      <c r="AQ242" s="8" t="s">
        <v>1190</v>
      </c>
      <c r="AR242" s="8" t="s">
        <v>1190</v>
      </c>
      <c r="AS242" s="8" t="s">
        <v>1190</v>
      </c>
      <c r="AT242" s="8" t="s">
        <v>1190</v>
      </c>
      <c r="AU242" s="1">
        <v>-2146826273</v>
      </c>
      <c r="AV242" s="8"/>
      <c r="AW242" s="8" t="s">
        <v>1190</v>
      </c>
      <c r="AX242" s="8" t="s">
        <v>1190</v>
      </c>
      <c r="AY242" s="8" t="s">
        <v>1190</v>
      </c>
      <c r="AZ242" s="1">
        <v>-2146826273</v>
      </c>
      <c r="BA242" s="9" t="s">
        <v>1190</v>
      </c>
      <c r="BB242" s="8"/>
      <c r="BC242" s="8" t="s">
        <v>1190</v>
      </c>
      <c r="BD242" s="8" t="s">
        <v>1190</v>
      </c>
      <c r="BE242" s="8" t="s">
        <v>1190</v>
      </c>
      <c r="BF242" s="8" t="s">
        <v>1190</v>
      </c>
      <c r="BG242" s="8" t="s">
        <v>1190</v>
      </c>
      <c r="BH242" s="8" t="s">
        <v>1190</v>
      </c>
      <c r="BI242" s="8" t="s">
        <v>1190</v>
      </c>
      <c r="BJ242" s="8"/>
      <c r="BK242" s="8"/>
      <c r="BL242" s="8" t="s">
        <v>1190</v>
      </c>
      <c r="BM242" s="8" t="s">
        <v>1190</v>
      </c>
      <c r="BN242" s="8" t="s">
        <v>1190</v>
      </c>
      <c r="BO242" s="8" t="s">
        <v>1190</v>
      </c>
      <c r="BP242" s="8" t="s">
        <v>1190</v>
      </c>
      <c r="BQ242" s="8" t="s">
        <v>1190</v>
      </c>
      <c r="BR242" s="8" t="s">
        <v>1190</v>
      </c>
      <c r="BS242" s="8" t="s">
        <v>1190</v>
      </c>
      <c r="BT242" s="8" t="s">
        <v>1190</v>
      </c>
      <c r="BU242" s="8" t="s">
        <v>1190</v>
      </c>
      <c r="BV242" s="8" t="s">
        <v>1190</v>
      </c>
      <c r="BW242" s="8" t="s">
        <v>1190</v>
      </c>
      <c r="BX242" s="8" t="s">
        <v>1190</v>
      </c>
      <c r="BY242" s="8" t="s">
        <v>1190</v>
      </c>
      <c r="BZ242" s="8" t="s">
        <v>1190</v>
      </c>
      <c r="CA242" s="8" t="s">
        <v>1190</v>
      </c>
      <c r="CB242" s="8" t="s">
        <v>1190</v>
      </c>
      <c r="CC242" s="8" t="s">
        <v>1190</v>
      </c>
      <c r="CD242" s="8" t="s">
        <v>1190</v>
      </c>
      <c r="CE242" s="8"/>
      <c r="CF242" s="8" t="s">
        <v>1190</v>
      </c>
      <c r="CG242" s="8" t="s">
        <v>1190</v>
      </c>
      <c r="CH242" s="8" t="s">
        <v>1190</v>
      </c>
      <c r="CI242" s="8" t="s">
        <v>1190</v>
      </c>
      <c r="CJ242" s="8" t="s">
        <v>1190</v>
      </c>
      <c r="CK242" s="8" t="s">
        <v>1190</v>
      </c>
      <c r="CL242" s="8" t="s">
        <v>1190</v>
      </c>
      <c r="CM242" s="8" t="s">
        <v>1190</v>
      </c>
      <c r="CN242" s="8" t="s">
        <v>1190</v>
      </c>
      <c r="CO242" s="8" t="s">
        <v>1190</v>
      </c>
      <c r="CP242" s="8" t="s">
        <v>1190</v>
      </c>
      <c r="CQ242" s="8" t="s">
        <v>1190</v>
      </c>
      <c r="CR242" s="8" t="s">
        <v>1190</v>
      </c>
      <c r="CS242" s="8" t="s">
        <v>1190</v>
      </c>
      <c r="CT242" s="8" t="s">
        <v>1190</v>
      </c>
      <c r="CU242" s="8" t="s">
        <v>1190</v>
      </c>
      <c r="CV242" s="8" t="s">
        <v>1190</v>
      </c>
      <c r="CW242" s="8" t="s">
        <v>1190</v>
      </c>
      <c r="CX242" s="8" t="s">
        <v>1190</v>
      </c>
      <c r="CY242" s="8" t="s">
        <v>1190</v>
      </c>
      <c r="CZ242" s="8" t="s">
        <v>1190</v>
      </c>
      <c r="DA242" s="8" t="s">
        <v>1190</v>
      </c>
      <c r="DB242" s="8" t="s">
        <v>1190</v>
      </c>
      <c r="DC242" s="8"/>
      <c r="DD242" s="8" t="s">
        <v>1190</v>
      </c>
      <c r="DE242" s="8" t="s">
        <v>1190</v>
      </c>
      <c r="DF242" s="8" t="s">
        <v>1190</v>
      </c>
      <c r="DG242" s="8" t="s">
        <v>1190</v>
      </c>
      <c r="DH242" s="8" t="s">
        <v>1190</v>
      </c>
      <c r="DI242" s="8" t="s">
        <v>1190</v>
      </c>
      <c r="DJ242" s="8" t="s">
        <v>1190</v>
      </c>
      <c r="DK242" s="8" t="s">
        <v>1190</v>
      </c>
      <c r="DL242" s="8" t="s">
        <v>1190</v>
      </c>
      <c r="DM242" s="8" t="s">
        <v>1190</v>
      </c>
      <c r="DN242" s="8" t="s">
        <v>1190</v>
      </c>
      <c r="DO242" s="8" t="s">
        <v>1190</v>
      </c>
      <c r="DP242" s="8" t="s">
        <v>1190</v>
      </c>
      <c r="DQ242" s="8" t="s">
        <v>1190</v>
      </c>
      <c r="DR242" s="8" t="s">
        <v>1190</v>
      </c>
      <c r="DS242" s="8" t="s">
        <v>1190</v>
      </c>
      <c r="DT242" s="8" t="s">
        <v>1190</v>
      </c>
      <c r="DU242" s="8" t="s">
        <v>1190</v>
      </c>
      <c r="DV242" s="8"/>
      <c r="DW242" s="8" t="s">
        <v>1190</v>
      </c>
      <c r="DX242" s="8" t="s">
        <v>1190</v>
      </c>
      <c r="DY242" s="8" t="s">
        <v>1190</v>
      </c>
      <c r="DZ242" s="8" t="s">
        <v>1190</v>
      </c>
      <c r="EA242" s="8" t="s">
        <v>1190</v>
      </c>
      <c r="EB242" s="8" t="s">
        <v>1190</v>
      </c>
      <c r="EC242" s="8" t="s">
        <v>1190</v>
      </c>
      <c r="ED242" s="8" t="s">
        <v>1190</v>
      </c>
      <c r="EE242" s="8" t="s">
        <v>1190</v>
      </c>
      <c r="EF242" s="8" t="s">
        <v>1190</v>
      </c>
      <c r="EG242" s="8" t="s">
        <v>1190</v>
      </c>
      <c r="EH242" s="8" t="s">
        <v>1190</v>
      </c>
      <c r="EI242" s="8" t="s">
        <v>1190</v>
      </c>
      <c r="EJ242" s="8" t="s">
        <v>1190</v>
      </c>
      <c r="EK242" s="8" t="s">
        <v>1190</v>
      </c>
      <c r="EL242" s="8" t="s">
        <v>1190</v>
      </c>
      <c r="EM242" s="8" t="s">
        <v>1190</v>
      </c>
      <c r="EN242" s="8" t="s">
        <v>1190</v>
      </c>
      <c r="EO242" s="8" t="s">
        <v>1190</v>
      </c>
      <c r="EP242" s="8" t="s">
        <v>1190</v>
      </c>
      <c r="EQ242" s="8" t="s">
        <v>1190</v>
      </c>
      <c r="ER242" s="8" t="s">
        <v>1190</v>
      </c>
      <c r="ES242" s="8" t="s">
        <v>1190</v>
      </c>
      <c r="ET242" s="8" t="s">
        <v>1190</v>
      </c>
      <c r="EU242" s="8" t="s">
        <v>1190</v>
      </c>
      <c r="EV242" s="8" t="s">
        <v>1190</v>
      </c>
      <c r="EW242" s="8" t="s">
        <v>1190</v>
      </c>
      <c r="EX242" s="8" t="s">
        <v>1190</v>
      </c>
      <c r="EY242" s="8" t="s">
        <v>1190</v>
      </c>
      <c r="EZ242" s="8" t="s">
        <v>1190</v>
      </c>
      <c r="FA242" s="8" t="s">
        <v>1190</v>
      </c>
      <c r="FB242" s="8" t="s">
        <v>1190</v>
      </c>
      <c r="FC242" s="8" t="s">
        <v>1190</v>
      </c>
      <c r="FD242" s="8" t="s">
        <v>1190</v>
      </c>
      <c r="FE242" s="8" t="s">
        <v>1190</v>
      </c>
      <c r="FF242" s="8" t="s">
        <v>1190</v>
      </c>
      <c r="FG242" s="8" t="s">
        <v>1190</v>
      </c>
      <c r="FH242" s="8" t="s">
        <v>1190</v>
      </c>
      <c r="FI242" s="8" t="s">
        <v>1190</v>
      </c>
      <c r="FJ242" s="8" t="s">
        <v>1190</v>
      </c>
      <c r="FK242" s="8" t="s">
        <v>1190</v>
      </c>
      <c r="FL242" s="8"/>
      <c r="FM242" s="8" t="s">
        <v>1190</v>
      </c>
      <c r="FN242" s="8" t="s">
        <v>1190</v>
      </c>
      <c r="FO242" s="8" t="s">
        <v>1190</v>
      </c>
      <c r="FP242" s="8" t="s">
        <v>1190</v>
      </c>
      <c r="FQ242" s="8" t="s">
        <v>1190</v>
      </c>
      <c r="FR242" s="8" t="s">
        <v>1190</v>
      </c>
      <c r="FS242" s="8" t="s">
        <v>1190</v>
      </c>
      <c r="FT242" s="9" t="s">
        <v>1190</v>
      </c>
      <c r="FU242" s="8" t="s">
        <v>1190</v>
      </c>
      <c r="FV242" s="8" t="s">
        <v>1187</v>
      </c>
      <c r="FW242" s="8" t="s">
        <v>1188</v>
      </c>
      <c r="FX242" s="8" t="s">
        <v>1187</v>
      </c>
      <c r="FY242" s="8" t="s">
        <v>1187</v>
      </c>
      <c r="FZ242" s="8" t="s">
        <v>1187</v>
      </c>
      <c r="GA242" s="33" t="e">
        <f t="shared" si="36"/>
        <v>#VALUE!</v>
      </c>
      <c r="GB242" s="10" t="e">
        <f t="shared" si="37"/>
        <v>#VALUE!</v>
      </c>
      <c r="GC242" s="10" t="s">
        <v>1189</v>
      </c>
      <c r="GD242" s="10" t="s">
        <v>118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10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ﾌﾞﾗｻﾞｰ工業</v>
      </c>
      <c r="B4" s="7" t="str">
        <f>Assumptions!B2</f>
        <v>TSE:6448</v>
      </c>
      <c r="C4" s="7" t="str">
        <f>'Basic Financial Statements'!C3</f>
        <v>FY2008</v>
      </c>
      <c r="D4" s="10">
        <f>'Basic Financial Statements'!D3</f>
        <v>2007</v>
      </c>
      <c r="H4" s="7">
        <v>0.13369300000000001</v>
      </c>
      <c r="I4" s="7">
        <v>0.127054</v>
      </c>
      <c r="J4" s="7"/>
      <c r="K4" s="7">
        <v>0.42375400000000002</v>
      </c>
      <c r="L4" s="7">
        <v>0.30529600000000001</v>
      </c>
      <c r="M4" s="7">
        <v>0.134908</v>
      </c>
      <c r="N4" s="7">
        <v>9.5663999999999999E-2</v>
      </c>
      <c r="O4" s="7">
        <v>9.4746999999999998E-2</v>
      </c>
      <c r="P4" s="7">
        <v>4.7822999999999997E-2</v>
      </c>
      <c r="Q4" s="7">
        <v>4.7864999999999998E-2</v>
      </c>
      <c r="R4" s="7">
        <v>4.7864999999999998E-2</v>
      </c>
      <c r="S4" s="7"/>
      <c r="T4" s="7">
        <v>1.4313899999999999</v>
      </c>
      <c r="U4" s="7">
        <v>7.8352399999999998</v>
      </c>
      <c r="V4" s="7">
        <v>7.5067700000000004</v>
      </c>
      <c r="W4" s="7">
        <v>4.2210700000000001</v>
      </c>
      <c r="X4" s="7"/>
      <c r="Y4" s="7">
        <v>1.9680299999999999</v>
      </c>
      <c r="Z4" s="7">
        <v>1.18455</v>
      </c>
      <c r="AA4" s="7">
        <v>0.44805</v>
      </c>
      <c r="AB4" s="7">
        <v>48.755960000000002</v>
      </c>
      <c r="AC4" s="7">
        <v>86.707599999999999</v>
      </c>
      <c r="AD4" s="7">
        <v>42.91057</v>
      </c>
      <c r="AE4" s="7">
        <v>92.552980000000005</v>
      </c>
      <c r="AF4" s="7"/>
      <c r="AG4" s="7">
        <v>15.3262</v>
      </c>
      <c r="AH4" s="7">
        <v>13.289400000000001</v>
      </c>
      <c r="AI4" s="7">
        <v>9.3713999999999995</v>
      </c>
      <c r="AJ4" s="7">
        <v>8.1259999999999994</v>
      </c>
      <c r="AK4" s="7">
        <v>44.113700000000001</v>
      </c>
      <c r="AL4" s="7">
        <v>73.915980000000005</v>
      </c>
      <c r="AM4" s="7">
        <v>105.24656</v>
      </c>
      <c r="AN4" s="7">
        <v>74.524789999999996</v>
      </c>
      <c r="AO4" s="7">
        <v>0.43970999999999999</v>
      </c>
      <c r="AP4" s="7" t="e">
        <v>#N/A</v>
      </c>
      <c r="AQ4" s="7">
        <v>0.62097999999999998</v>
      </c>
      <c r="AR4" s="7" t="e">
        <v>#N/A</v>
      </c>
      <c r="AS4" s="7">
        <v>4.3650599999999997</v>
      </c>
      <c r="AT4">
        <f>IF(AND(NOT('Basic Financial Statements'!FV3=""),NOT('Basic Financial Statements'!AI3="")),'Basic Financial Statements'!FV3/'Basic Financial Statements'!AI3,"")</f>
        <v>10.419453320903788</v>
      </c>
      <c r="AU4">
        <f>IF(AND(NOT('Basic Financial Statements'!FV3=""),NOT('Basic Financial Statements'!CY3="")),'Basic Financial Statements'!FV3/'Basic Financial Statements'!CY3,"")</f>
        <v>1.3048041677069173</v>
      </c>
    </row>
    <row r="5" spans="1:47">
      <c r="A5" s="7" t="str">
        <f>A4</f>
        <v>ﾌﾞﾗｻﾞｰ工業</v>
      </c>
      <c r="B5" s="7" t="str">
        <f>B4</f>
        <v>TSE:6448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250770626063463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0313675632872373E-2</v>
      </c>
      <c r="H5">
        <v>5.2984000000000003E-2</v>
      </c>
      <c r="I5" s="7">
        <v>7.3857000000000006E-2</v>
      </c>
      <c r="K5" s="7">
        <v>0.41886800000000002</v>
      </c>
      <c r="L5" s="7">
        <v>0.35697499999999999</v>
      </c>
      <c r="M5" s="7">
        <v>9.1972999999999999E-2</v>
      </c>
      <c r="N5" s="7">
        <v>4.4082999999999997E-2</v>
      </c>
      <c r="O5" s="7">
        <v>4.2421E-2</v>
      </c>
      <c r="P5" s="7">
        <v>3.0511E-2</v>
      </c>
      <c r="Q5" s="7">
        <v>3.1649999999999998E-2</v>
      </c>
      <c r="R5" s="7">
        <v>3.1649999999999998E-2</v>
      </c>
      <c r="T5" s="7">
        <v>1.32124</v>
      </c>
      <c r="U5" s="7">
        <v>6.7591000000000001</v>
      </c>
      <c r="V5" s="7">
        <v>7.1829200000000002</v>
      </c>
      <c r="W5" s="7">
        <v>3.8229000000000002</v>
      </c>
      <c r="X5" s="7"/>
      <c r="Y5" s="7">
        <v>2.06995</v>
      </c>
      <c r="Z5" s="7">
        <v>1.1106100000000001</v>
      </c>
      <c r="AA5" s="7">
        <v>0.20505000000000001</v>
      </c>
      <c r="AB5" s="7">
        <v>50.81494</v>
      </c>
      <c r="AC5" s="7">
        <v>95.477069999999998</v>
      </c>
      <c r="AD5" s="7">
        <v>39.187130000000003</v>
      </c>
      <c r="AE5" s="7">
        <v>107.10487000000001</v>
      </c>
      <c r="AF5" s="7"/>
      <c r="AG5" s="7">
        <v>15.2524</v>
      </c>
      <c r="AH5" s="7">
        <v>13.2339</v>
      </c>
      <c r="AI5" s="7">
        <v>10.2843</v>
      </c>
      <c r="AJ5" s="7">
        <v>8.9232999999999993</v>
      </c>
      <c r="AK5" s="7">
        <v>40.956299999999999</v>
      </c>
      <c r="AL5" s="7">
        <v>23.594000000000001</v>
      </c>
      <c r="AM5" s="7">
        <v>51.153399999999998</v>
      </c>
      <c r="AN5" s="7">
        <v>27.122260000000001</v>
      </c>
      <c r="AO5" s="7">
        <v>0.68566000000000005</v>
      </c>
      <c r="AP5" s="7" t="e">
        <v>#N/A</v>
      </c>
      <c r="AQ5" s="7">
        <v>1.2931699999999999</v>
      </c>
      <c r="AR5" s="7" t="e">
        <v>#N/A</v>
      </c>
      <c r="AS5" s="7">
        <v>3.9961700000000002</v>
      </c>
      <c r="AT5" s="7">
        <f>IF(AND(NOT('Basic Financial Statements'!FV4=""),NOT('Basic Financial Statements'!AI4="")),'Basic Financial Statements'!FV4/'Basic Financial Statements'!AI4,"")</f>
        <v>13.153066811663154</v>
      </c>
      <c r="AU5" s="7">
        <f>IF(AND(NOT('Basic Financial Statements'!FV4=""),NOT('Basic Financial Statements'!CY4="")),'Basic Financial Statements'!FV4/'Basic Financial Statements'!CY4,"")</f>
        <v>0.98241028296427146</v>
      </c>
    </row>
    <row r="6" spans="1:47">
      <c r="A6" s="7" t="str">
        <f t="shared" ref="A6:B15" si="1">A5</f>
        <v>ﾌﾞﾗｻﾞｰ工業</v>
      </c>
      <c r="B6" s="7" t="str">
        <f t="shared" si="1"/>
        <v>TSE:6448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9152200574996057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5583899541964341E-2</v>
      </c>
      <c r="H6" s="7">
        <v>7.0365999999999998E-2</v>
      </c>
      <c r="I6" s="7">
        <v>9.5868999999999996E-2</v>
      </c>
      <c r="J6" s="7"/>
      <c r="K6" s="7">
        <v>0.44610699999999998</v>
      </c>
      <c r="L6" s="7">
        <v>0.36401800000000001</v>
      </c>
      <c r="M6" s="7">
        <v>0.108595</v>
      </c>
      <c r="N6" s="7">
        <v>6.1476000000000003E-2</v>
      </c>
      <c r="O6" s="7">
        <v>5.9888999999999998E-2</v>
      </c>
      <c r="P6" s="7">
        <v>4.3820999999999999E-2</v>
      </c>
      <c r="Q6" s="7">
        <v>4.3984000000000002E-2</v>
      </c>
      <c r="R6" s="7">
        <v>4.3984000000000002E-2</v>
      </c>
      <c r="S6" s="7"/>
      <c r="T6" s="7">
        <v>1.2684299999999999</v>
      </c>
      <c r="U6" s="7">
        <v>6.2306299999999997</v>
      </c>
      <c r="V6" s="7">
        <v>6.6991800000000001</v>
      </c>
      <c r="W6" s="7">
        <v>3.6156899999999998</v>
      </c>
      <c r="X6" s="7"/>
      <c r="Y6" s="7">
        <v>1.8644700000000001</v>
      </c>
      <c r="Z6" s="7">
        <v>1.06046</v>
      </c>
      <c r="AA6" s="7">
        <v>0.44685000000000002</v>
      </c>
      <c r="AB6" s="7">
        <v>54.484279999999998</v>
      </c>
      <c r="AC6" s="7">
        <v>100.94878</v>
      </c>
      <c r="AD6" s="7">
        <v>43.948920000000001</v>
      </c>
      <c r="AE6" s="7">
        <v>111.48414</v>
      </c>
      <c r="AF6" s="7"/>
      <c r="AG6" s="7">
        <v>14.738300000000001</v>
      </c>
      <c r="AH6" s="7">
        <v>12.8452</v>
      </c>
      <c r="AI6" s="7">
        <v>8.5158000000000005</v>
      </c>
      <c r="AJ6" s="7">
        <v>7.4218999999999999</v>
      </c>
      <c r="AK6" s="7">
        <v>41.656599999999997</v>
      </c>
      <c r="AL6" s="7">
        <v>33.788870000000003</v>
      </c>
      <c r="AM6" s="7">
        <v>61.26802</v>
      </c>
      <c r="AN6" s="7">
        <v>45.080910000000003</v>
      </c>
      <c r="AO6" s="7">
        <v>0.64937999999999996</v>
      </c>
      <c r="AP6" s="7" t="e">
        <v>#N/A</v>
      </c>
      <c r="AQ6" s="7">
        <v>0.88254999999999995</v>
      </c>
      <c r="AR6" s="7" t="e">
        <v>#N/A</v>
      </c>
      <c r="AS6" s="7">
        <v>3.6043500000000002</v>
      </c>
      <c r="AT6" s="7">
        <f>IF(AND(NOT('Basic Financial Statements'!FV5=""),NOT('Basic Financial Statements'!AI5="")),'Basic Financial Statements'!FV5/'Basic Financial Statements'!AI5,"")</f>
        <v>15.46625383514011</v>
      </c>
      <c r="AU6" s="7">
        <f>IF(AND(NOT('Basic Financial Statements'!FV5=""),NOT('Basic Financial Statements'!CY5="")),'Basic Financial Statements'!FV5/'Basic Financial Statements'!CY5,"")</f>
        <v>1.4232717673133843</v>
      </c>
    </row>
    <row r="7" spans="1:47">
      <c r="A7" s="7" t="str">
        <f t="shared" si="1"/>
        <v>ﾌﾞﾗｻﾞｰ工業</v>
      </c>
      <c r="B7" s="7" t="str">
        <f t="shared" si="1"/>
        <v>TSE:6448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0133286399913354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6.9490343674480634E-2</v>
      </c>
      <c r="H7" s="7">
        <v>9.2101000000000002E-2</v>
      </c>
      <c r="I7" s="7">
        <v>0.1212</v>
      </c>
      <c r="J7" s="7"/>
      <c r="K7" s="7">
        <v>0.42963800000000002</v>
      </c>
      <c r="L7" s="7">
        <v>0.32975300000000002</v>
      </c>
      <c r="M7" s="7">
        <v>0.12467</v>
      </c>
      <c r="N7" s="7">
        <v>7.6885999999999996E-2</v>
      </c>
      <c r="O7" s="7">
        <v>7.1778999999999996E-2</v>
      </c>
      <c r="P7" s="7">
        <v>5.1039000000000001E-2</v>
      </c>
      <c r="Q7" s="7">
        <v>5.2179999999999997E-2</v>
      </c>
      <c r="R7" s="7">
        <v>5.2179999999999997E-2</v>
      </c>
      <c r="S7" s="7"/>
      <c r="T7" s="7">
        <v>1.36151</v>
      </c>
      <c r="U7" s="7">
        <v>7.1471900000000002</v>
      </c>
      <c r="V7" s="7">
        <v>7.6701199999999998</v>
      </c>
      <c r="W7" s="7">
        <v>4.1869699999999996</v>
      </c>
      <c r="X7" s="7"/>
      <c r="Y7" s="7">
        <v>2.0281199999999999</v>
      </c>
      <c r="Z7" s="7">
        <v>1.15082</v>
      </c>
      <c r="AA7" s="7">
        <v>0.43824999999999997</v>
      </c>
      <c r="AB7" s="7">
        <v>47.587240000000001</v>
      </c>
      <c r="AC7" s="7">
        <v>87.175139999999999</v>
      </c>
      <c r="AD7" s="7">
        <v>41.749429999999997</v>
      </c>
      <c r="AE7" s="7">
        <v>93.012950000000004</v>
      </c>
      <c r="AF7" s="7"/>
      <c r="AG7" s="7">
        <v>11.061</v>
      </c>
      <c r="AH7" s="7">
        <v>9.9594000000000005</v>
      </c>
      <c r="AI7" s="7">
        <v>6.9170999999999996</v>
      </c>
      <c r="AJ7" s="7">
        <v>6.2282000000000002</v>
      </c>
      <c r="AK7" s="7">
        <v>40.8369</v>
      </c>
      <c r="AL7" s="7">
        <v>42.263469999999998</v>
      </c>
      <c r="AM7" s="7">
        <v>73.405150000000006</v>
      </c>
      <c r="AN7" s="7">
        <v>53.803280000000001</v>
      </c>
      <c r="AO7" s="7">
        <v>0.38901000000000002</v>
      </c>
      <c r="AP7" s="7" t="e">
        <v>#N/A</v>
      </c>
      <c r="AQ7" s="7">
        <v>0.53073000000000004</v>
      </c>
      <c r="AR7" s="7" t="e">
        <v>#N/A</v>
      </c>
      <c r="AS7" s="7">
        <v>4.0703899999999997</v>
      </c>
      <c r="AT7" s="7">
        <f>IF(AND(NOT('Basic Financial Statements'!FV6=""),NOT('Basic Financial Statements'!AI6="")),'Basic Financial Statements'!FV6/'Basic Financial Statements'!AI6,"")</f>
        <v>12.74419724127182</v>
      </c>
      <c r="AU7" s="7">
        <f>IF(AND(NOT('Basic Financial Statements'!FV6=""),NOT('Basic Financial Statements'!CY6="")),'Basic Financial Statements'!FV6/'Basic Financial Statements'!CY6,"")</f>
        <v>1.4835598042284122</v>
      </c>
    </row>
    <row r="8" spans="1:47">
      <c r="A8" s="7" t="str">
        <f t="shared" si="1"/>
        <v>ﾌﾞﾗｻﾞｰ工業</v>
      </c>
      <c r="B8" s="7" t="str">
        <f t="shared" si="1"/>
        <v>TSE:6448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510578292544828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2518253623490524E-2</v>
      </c>
      <c r="H8" s="7">
        <v>8.6106000000000002E-2</v>
      </c>
      <c r="I8" s="7">
        <v>8.6416000000000007E-2</v>
      </c>
      <c r="J8" s="7"/>
      <c r="K8" s="7">
        <v>0.43567600000000001</v>
      </c>
      <c r="L8" s="7">
        <v>0.34689799999999998</v>
      </c>
      <c r="M8" s="7">
        <v>0.11849800000000001</v>
      </c>
      <c r="N8" s="7">
        <v>7.2118000000000002E-2</v>
      </c>
      <c r="O8" s="7">
        <v>6.8725999999999995E-2</v>
      </c>
      <c r="P8" s="7">
        <v>3.9253999999999997E-2</v>
      </c>
      <c r="Q8" s="7">
        <v>3.9253999999999997E-2</v>
      </c>
      <c r="R8" s="7">
        <v>3.9253999999999997E-2</v>
      </c>
      <c r="S8" s="7"/>
      <c r="T8" s="7">
        <v>1.33788</v>
      </c>
      <c r="U8" s="7">
        <v>7.2031200000000002</v>
      </c>
      <c r="V8" s="7">
        <v>7.8718399999999997</v>
      </c>
      <c r="W8" s="7">
        <v>3.77427</v>
      </c>
      <c r="X8" s="7"/>
      <c r="Y8" s="7">
        <v>1.9241600000000001</v>
      </c>
      <c r="Z8" s="7">
        <v>1.0606500000000001</v>
      </c>
      <c r="AA8" s="7">
        <v>0.33476</v>
      </c>
      <c r="AB8" s="7">
        <v>46.494810000000001</v>
      </c>
      <c r="AC8" s="7">
        <v>96.972070000000002</v>
      </c>
      <c r="AD8" s="7">
        <v>44.69885</v>
      </c>
      <c r="AE8" s="7">
        <v>98.768029999999996</v>
      </c>
      <c r="AF8" s="7"/>
      <c r="AG8" s="7">
        <v>8.6273999999999997</v>
      </c>
      <c r="AH8" s="7">
        <v>7.9421999999999997</v>
      </c>
      <c r="AI8" s="7">
        <v>0.216</v>
      </c>
      <c r="AJ8" s="7">
        <v>0.1988</v>
      </c>
      <c r="AK8" s="7">
        <v>37.605699999999999</v>
      </c>
      <c r="AL8" s="7">
        <v>55.583739999999999</v>
      </c>
      <c r="AM8" s="7">
        <v>95.837400000000002</v>
      </c>
      <c r="AN8" s="7">
        <v>61.481299999999997</v>
      </c>
      <c r="AO8" s="7">
        <v>0.33875</v>
      </c>
      <c r="AP8" s="7" t="e">
        <v>#N/A</v>
      </c>
      <c r="AQ8" s="7">
        <v>0.52805000000000002</v>
      </c>
      <c r="AR8" s="7" t="e">
        <v>#N/A</v>
      </c>
      <c r="AS8" s="7">
        <v>4.13307</v>
      </c>
      <c r="AT8" s="7">
        <f>IF(AND(NOT('Basic Financial Statements'!FV7=""),NOT('Basic Financial Statements'!AI7="")),'Basic Financial Statements'!FV7/'Basic Financial Statements'!AI7,"")</f>
        <v>15.381248947503201</v>
      </c>
      <c r="AU8" s="7">
        <f>IF(AND(NOT('Basic Financial Statements'!FV7=""),NOT('Basic Financial Statements'!CY7="")),'Basic Financial Statements'!FV7/'Basic Financial Statements'!CY7,"")</f>
        <v>1.2977166536312608</v>
      </c>
    </row>
    <row r="9" spans="1:47">
      <c r="A9" s="7" t="str">
        <f t="shared" si="1"/>
        <v>ﾌﾞﾗｻﾞｰ工業</v>
      </c>
      <c r="B9" s="7" t="str">
        <f t="shared" si="1"/>
        <v>TSE:6448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88186789264526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5070614499476906E-2</v>
      </c>
      <c r="H9" s="7" t="e">
        <v>#N/A</v>
      </c>
      <c r="I9" s="7" t="e">
        <v>#N/A</v>
      </c>
      <c r="J9" s="7"/>
      <c r="K9" s="7">
        <v>0.41866599999999998</v>
      </c>
      <c r="L9" s="7">
        <v>0.36096800000000001</v>
      </c>
      <c r="M9" s="7">
        <v>0.107877</v>
      </c>
      <c r="N9" s="7">
        <v>6.0447000000000001E-2</v>
      </c>
      <c r="O9" s="7">
        <v>5.7696999999999998E-2</v>
      </c>
      <c r="P9" s="7">
        <v>3.4602000000000001E-2</v>
      </c>
      <c r="Q9" s="7">
        <v>3.4542000000000003E-2</v>
      </c>
      <c r="R9" s="7">
        <v>3.4542000000000003E-2</v>
      </c>
      <c r="S9" s="7"/>
      <c r="T9" s="7">
        <v>1.30254</v>
      </c>
      <c r="U9" s="7">
        <v>6.5104899999999999</v>
      </c>
      <c r="V9" s="7">
        <v>7.3244600000000002</v>
      </c>
      <c r="W9" s="7">
        <v>3.6550099999999999</v>
      </c>
      <c r="X9" s="7"/>
      <c r="Y9" s="7">
        <v>2.3217699999999999</v>
      </c>
      <c r="Z9" s="7">
        <v>1.31887</v>
      </c>
      <c r="AA9" s="7">
        <v>0.30576999999999999</v>
      </c>
      <c r="AB9" s="7">
        <v>49.832720000000002</v>
      </c>
      <c r="AC9" s="7">
        <v>99.862539999999996</v>
      </c>
      <c r="AD9" s="7">
        <v>39.252830000000003</v>
      </c>
      <c r="AE9" s="7">
        <v>110.44243</v>
      </c>
      <c r="AF9" s="7"/>
      <c r="AG9" s="7">
        <v>8.1339000000000006</v>
      </c>
      <c r="AH9" s="7">
        <v>7.5220000000000002</v>
      </c>
      <c r="AI9" s="7">
        <v>5.4672000000000001</v>
      </c>
      <c r="AJ9" s="7">
        <v>5.0559000000000003</v>
      </c>
      <c r="AK9" s="7">
        <v>33.8613</v>
      </c>
      <c r="AL9" s="7">
        <v>66.022170000000003</v>
      </c>
      <c r="AM9" s="7">
        <v>123.44123999999999</v>
      </c>
      <c r="AN9" s="7">
        <v>68.137469999999993</v>
      </c>
      <c r="AO9" s="7">
        <v>0.4073</v>
      </c>
      <c r="AP9" s="7" t="e">
        <v>#N/A</v>
      </c>
      <c r="AQ9" s="7">
        <v>0.73787999999999998</v>
      </c>
      <c r="AR9" s="7" t="e">
        <v>#N/A</v>
      </c>
      <c r="AS9" s="7">
        <v>3.69774</v>
      </c>
      <c r="AT9" s="7">
        <f>IF(AND(NOT('Basic Financial Statements'!FV8=""),NOT('Basic Financial Statements'!AI8="")),'Basic Financial Statements'!FV8/'Basic Financial Statements'!AI8,"")</f>
        <v>14.751733617628942</v>
      </c>
      <c r="AU9" s="7">
        <f>IF(AND(NOT('Basic Financial Statements'!FV8=""),NOT('Basic Financial Statements'!CY8="")),'Basic Financial Statements'!FV8/'Basic Financial Statements'!CY8,"")</f>
        <v>1.0004698372566447</v>
      </c>
    </row>
    <row r="10" spans="1:47">
      <c r="A10" s="7" t="str">
        <f t="shared" si="1"/>
        <v>ﾌﾞﾗｻﾞｰ工業</v>
      </c>
      <c r="B10" s="7" t="str">
        <f t="shared" si="1"/>
        <v>TSE:6448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0054651428879108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4591617422049923E-2</v>
      </c>
      <c r="H10" s="7">
        <v>8.6305999999999994E-2</v>
      </c>
      <c r="I10" s="7">
        <v>6.9264999999999993E-2</v>
      </c>
      <c r="J10" s="7"/>
      <c r="K10" s="7">
        <v>0.43418400000000001</v>
      </c>
      <c r="L10" s="7">
        <v>0.363985</v>
      </c>
      <c r="M10" s="7">
        <v>0.11745899999999999</v>
      </c>
      <c r="N10" s="7">
        <v>7.2692000000000007E-2</v>
      </c>
      <c r="O10" s="7">
        <v>7.0197999999999997E-2</v>
      </c>
      <c r="P10" s="7">
        <v>3.2222000000000001E-2</v>
      </c>
      <c r="Q10" s="7">
        <v>3.116E-2</v>
      </c>
      <c r="R10" s="7">
        <v>3.116E-2</v>
      </c>
      <c r="S10" s="7"/>
      <c r="T10" s="7">
        <v>1.3838600000000001</v>
      </c>
      <c r="U10" s="7">
        <v>6.5269700000000004</v>
      </c>
      <c r="V10" s="7">
        <v>7.5505500000000003</v>
      </c>
      <c r="W10" s="7">
        <v>3.6529600000000002</v>
      </c>
      <c r="X10" s="7"/>
      <c r="Y10" s="7">
        <v>2.48508</v>
      </c>
      <c r="Z10" s="7">
        <v>1.3944799999999999</v>
      </c>
      <c r="AA10" s="7">
        <v>0.47105999999999998</v>
      </c>
      <c r="AB10" s="7">
        <v>48.340600000000002</v>
      </c>
      <c r="AC10" s="7">
        <v>99.918750000000003</v>
      </c>
      <c r="AD10" s="7">
        <v>36.194130000000001</v>
      </c>
      <c r="AE10" s="7">
        <v>112.06522</v>
      </c>
      <c r="AF10" s="7"/>
      <c r="AG10" s="7">
        <v>5.6394000000000002</v>
      </c>
      <c r="AH10" s="7">
        <v>5.3383000000000003</v>
      </c>
      <c r="AI10" s="7">
        <v>4.8253000000000004</v>
      </c>
      <c r="AJ10" s="7">
        <v>4.5677000000000003</v>
      </c>
      <c r="AK10" s="7">
        <v>34.398299999999999</v>
      </c>
      <c r="AL10" s="7">
        <v>156.32130000000001</v>
      </c>
      <c r="AM10" s="7">
        <v>261.56317999999999</v>
      </c>
      <c r="AN10" s="7">
        <v>161.80144000000001</v>
      </c>
      <c r="AO10" s="7">
        <v>0.23998</v>
      </c>
      <c r="AP10" s="7" t="e">
        <v>#N/A</v>
      </c>
      <c r="AQ10" s="7">
        <v>0.38794000000000001</v>
      </c>
      <c r="AR10" s="7" t="e">
        <v>#N/A</v>
      </c>
      <c r="AS10" s="7">
        <v>4.0444699999999996</v>
      </c>
      <c r="AT10" s="7">
        <f>IF(AND(NOT('Basic Financial Statements'!FV9=""),NOT('Basic Financial Statements'!AI9="")),'Basic Financial Statements'!FV9/'Basic Financial Statements'!AI9,"")</f>
        <v>19.267505911149126</v>
      </c>
      <c r="AU10" s="7">
        <f>IF(AND(NOT('Basic Financial Statements'!FV9=""),NOT('Basic Financial Statements'!CY9="")),'Basic Financial Statements'!FV9/'Basic Financial Statements'!CY9,"")</f>
        <v>1.3128724240907517</v>
      </c>
    </row>
    <row r="11" spans="1:47">
      <c r="A11" s="7" t="str">
        <f t="shared" si="1"/>
        <v>ﾌﾞﾗｻﾞｰ工業</v>
      </c>
      <c r="B11" s="7" t="str">
        <f t="shared" si="1"/>
        <v>TSE:6448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1391019887138776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0368076451764988</v>
      </c>
      <c r="H11" s="7">
        <v>0.10152600000000001</v>
      </c>
      <c r="I11" s="7">
        <v>0.16800300000000001</v>
      </c>
      <c r="J11" s="7"/>
      <c r="K11" s="7">
        <v>0.448797</v>
      </c>
      <c r="L11" s="7">
        <v>0.34927399999999997</v>
      </c>
      <c r="M11" s="7">
        <v>0.12310500000000001</v>
      </c>
      <c r="N11" s="7">
        <v>8.3224999999999993E-2</v>
      </c>
      <c r="O11" s="7">
        <v>8.1361000000000003E-2</v>
      </c>
      <c r="P11" s="7">
        <v>7.6025999999999996E-2</v>
      </c>
      <c r="Q11" s="7">
        <v>7.6309000000000002E-2</v>
      </c>
      <c r="R11" s="7">
        <v>7.6309000000000002E-2</v>
      </c>
      <c r="S11" s="7"/>
      <c r="T11" s="7">
        <v>1.36374</v>
      </c>
      <c r="U11" s="7">
        <v>6.6543099999999997</v>
      </c>
      <c r="V11" s="7">
        <v>7.6012300000000002</v>
      </c>
      <c r="W11" s="7">
        <v>3.4523999999999999</v>
      </c>
      <c r="X11" s="7"/>
      <c r="Y11" s="7">
        <v>2.4234499999999999</v>
      </c>
      <c r="Z11" s="7">
        <v>1.37097</v>
      </c>
      <c r="AA11" s="7">
        <v>0.37825999999999999</v>
      </c>
      <c r="AB11" s="7">
        <v>48.01831</v>
      </c>
      <c r="AC11" s="7">
        <v>105.72335</v>
      </c>
      <c r="AD11" s="7">
        <v>38.429760000000002</v>
      </c>
      <c r="AE11" s="7">
        <v>115.31189999999999</v>
      </c>
      <c r="AF11" s="7"/>
      <c r="AG11" s="7">
        <v>4.2149999999999999</v>
      </c>
      <c r="AH11" s="7">
        <v>4.0445000000000002</v>
      </c>
      <c r="AI11" s="7">
        <v>1.2809999999999999</v>
      </c>
      <c r="AJ11" s="7">
        <v>1.2292000000000001</v>
      </c>
      <c r="AK11" s="7">
        <v>35.2498</v>
      </c>
      <c r="AL11" s="7">
        <v>168.25146000000001</v>
      </c>
      <c r="AM11" s="7">
        <v>254.57602</v>
      </c>
      <c r="AN11" s="7">
        <v>185.03216</v>
      </c>
      <c r="AO11" s="7">
        <v>0.17781</v>
      </c>
      <c r="AP11" s="7" t="e">
        <v>#N/A</v>
      </c>
      <c r="AQ11" s="7">
        <v>0.24464</v>
      </c>
      <c r="AR11" s="7" t="e">
        <v>#N/A</v>
      </c>
      <c r="AS11" s="7">
        <v>4.3003900000000002</v>
      </c>
      <c r="AT11" s="7">
        <f>IF(AND(NOT('Basic Financial Statements'!FV10=""),NOT('Basic Financial Statements'!AI10="")),'Basic Financial Statements'!FV10/'Basic Financial Statements'!AI10,"")</f>
        <v>9.2365266679685316</v>
      </c>
      <c r="AU11" s="7">
        <f>IF(AND(NOT('Basic Financial Statements'!FV10=""),NOT('Basic Financial Statements'!CY10="")),'Basic Financial Statements'!FV10/'Basic Financial Statements'!CY10,"")</f>
        <v>1.4158248756617453</v>
      </c>
    </row>
    <row r="12" spans="1:47">
      <c r="A12" s="7" t="str">
        <f t="shared" si="1"/>
        <v>ﾌﾞﾗｻﾞｰ工業</v>
      </c>
      <c r="B12" s="7" t="str">
        <f t="shared" si="1"/>
        <v>TSE:6448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7.870507942651296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0921386415511714E-2</v>
      </c>
      <c r="H12" s="7">
        <v>6.7085000000000006E-2</v>
      </c>
      <c r="I12" s="7">
        <v>9.2085E-2</v>
      </c>
      <c r="J12" s="7"/>
      <c r="K12" s="7">
        <v>0.46328599999999998</v>
      </c>
      <c r="L12" s="7">
        <v>0.37066100000000002</v>
      </c>
      <c r="M12" s="7">
        <v>0.118516</v>
      </c>
      <c r="N12" s="7">
        <v>7.2475999999999999E-2</v>
      </c>
      <c r="O12" s="7">
        <v>6.3383999999999996E-2</v>
      </c>
      <c r="P12" s="7">
        <v>4.2157E-2</v>
      </c>
      <c r="Q12" s="7">
        <v>4.1583000000000002E-2</v>
      </c>
      <c r="R12" s="7">
        <v>4.1583000000000002E-2</v>
      </c>
      <c r="S12" s="7"/>
      <c r="T12" s="7">
        <v>1.2078800000000001</v>
      </c>
      <c r="U12" s="7">
        <v>6.3422099999999997</v>
      </c>
      <c r="V12" s="7">
        <v>7.5763100000000003</v>
      </c>
      <c r="W12" s="7">
        <v>3.2116699999999998</v>
      </c>
      <c r="X12" s="7"/>
      <c r="Y12" s="7">
        <v>2.4558300000000002</v>
      </c>
      <c r="Z12" s="7">
        <v>1.2769600000000001</v>
      </c>
      <c r="AA12" s="7">
        <v>0.35548999999999997</v>
      </c>
      <c r="AB12" s="7">
        <v>48.308340000000001</v>
      </c>
      <c r="AC12" s="7">
        <v>113.95922</v>
      </c>
      <c r="AD12" s="7">
        <v>37.415080000000003</v>
      </c>
      <c r="AE12" s="7">
        <v>124.85248</v>
      </c>
      <c r="AF12" s="7"/>
      <c r="AG12" s="7">
        <v>46.637799999999999</v>
      </c>
      <c r="AH12" s="7">
        <v>31.8047</v>
      </c>
      <c r="AI12" s="7">
        <v>40.886299999999999</v>
      </c>
      <c r="AJ12" s="7">
        <v>27.8825</v>
      </c>
      <c r="AK12" s="7">
        <v>49.128999999999998</v>
      </c>
      <c r="AL12" s="7">
        <v>54.280140000000003</v>
      </c>
      <c r="AM12" s="7">
        <v>101.49254000000001</v>
      </c>
      <c r="AN12" s="7">
        <v>64.724450000000004</v>
      </c>
      <c r="AO12" s="7">
        <v>1.7923</v>
      </c>
      <c r="AP12" s="7">
        <v>0.89402000000000004</v>
      </c>
      <c r="AQ12" s="7">
        <v>2.8104499999999999</v>
      </c>
      <c r="AR12" s="7">
        <v>1.40188</v>
      </c>
      <c r="AS12" s="7">
        <v>3.1728100000000001</v>
      </c>
      <c r="AT12" s="7">
        <f>IF(AND(NOT('Basic Financial Statements'!FV11=""),NOT('Basic Financial Statements'!AI11="")),'Basic Financial Statements'!FV11/'Basic Financial Statements'!AI11,"")</f>
        <v>10.684002829066625</v>
      </c>
      <c r="AU12" s="7">
        <f>IF(AND(NOT('Basic Financial Statements'!FV11=""),NOT('Basic Financial Statements'!CY11="")),'Basic Financial Statements'!FV11/'Basic Financial Statements'!CY11,"")</f>
        <v>1.0404959968781262</v>
      </c>
    </row>
    <row r="13" spans="1:47">
      <c r="A13" s="7" t="str">
        <f t="shared" si="1"/>
        <v>ﾌﾞﾗｻﾞｰ工業</v>
      </c>
      <c r="B13" s="7" t="str">
        <f t="shared" si="1"/>
        <v>TSE:6448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9.056738191156241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0704767355382364E-2</v>
      </c>
      <c r="H13" s="7">
        <v>7.4302000000000007E-2</v>
      </c>
      <c r="I13" s="7">
        <v>0.141454</v>
      </c>
      <c r="J13" s="7"/>
      <c r="K13" s="7">
        <v>0.426037</v>
      </c>
      <c r="L13" s="7">
        <v>0.31344899999999998</v>
      </c>
      <c r="M13" s="7">
        <v>0.14559900000000001</v>
      </c>
      <c r="N13" s="7">
        <v>9.2867000000000005E-2</v>
      </c>
      <c r="O13" s="7">
        <v>9.2867000000000005E-2</v>
      </c>
      <c r="P13" s="7">
        <v>7.3987999999999998E-2</v>
      </c>
      <c r="Q13" s="7">
        <v>7.3678999999999994E-2</v>
      </c>
      <c r="R13" s="7">
        <v>7.3678999999999994E-2</v>
      </c>
      <c r="S13" s="7"/>
      <c r="T13" s="7">
        <v>0.95562000000000002</v>
      </c>
      <c r="U13" s="7">
        <v>5.2591099999999997</v>
      </c>
      <c r="V13" s="7">
        <v>6.6243299999999996</v>
      </c>
      <c r="W13" s="7">
        <v>3.0757300000000001</v>
      </c>
      <c r="X13" s="7"/>
      <c r="Y13" s="7">
        <v>2.2661899999999999</v>
      </c>
      <c r="Z13" s="7">
        <v>1.40361</v>
      </c>
      <c r="AA13" s="7">
        <v>0.65088999999999997</v>
      </c>
      <c r="AB13" s="7">
        <v>55.099670000000003</v>
      </c>
      <c r="AC13" s="7">
        <v>118.67063</v>
      </c>
      <c r="AD13" s="7">
        <v>53.841880000000003</v>
      </c>
      <c r="AE13" s="7">
        <v>119.92842</v>
      </c>
      <c r="AF13" s="7"/>
      <c r="AG13" s="7">
        <v>39.220300000000002</v>
      </c>
      <c r="AH13" s="7">
        <v>28.171299999999999</v>
      </c>
      <c r="AI13" s="7">
        <v>33.137999999999998</v>
      </c>
      <c r="AJ13" s="7">
        <v>23.802600000000002</v>
      </c>
      <c r="AK13" s="7">
        <v>46.342599999999997</v>
      </c>
      <c r="AL13" s="7">
        <v>44.939619999999998</v>
      </c>
      <c r="AM13" s="7">
        <v>70.457359999999994</v>
      </c>
      <c r="AN13" s="7">
        <v>54.987920000000003</v>
      </c>
      <c r="AO13" s="7">
        <v>1.51959</v>
      </c>
      <c r="AP13" s="7">
        <v>0.31953999999999999</v>
      </c>
      <c r="AQ13" s="7">
        <v>1.94709</v>
      </c>
      <c r="AR13" s="7">
        <v>0.40943000000000002</v>
      </c>
      <c r="AS13" s="7">
        <v>3.2805499999999999</v>
      </c>
      <c r="AT13" s="7">
        <f>IF(AND(NOT('Basic Financial Statements'!FV12=""),NOT('Basic Financial Statements'!AI12="")),'Basic Financial Statements'!FV12/'Basic Financial Statements'!AI12,"")</f>
        <v>12.724376053962901</v>
      </c>
      <c r="AU13" s="7">
        <f>IF(AND(NOT('Basic Financial Statements'!FV12=""),NOT('Basic Financial Statements'!CY12="")),'Basic Financial Statements'!FV12/'Basic Financial Statements'!CY12,"")</f>
        <v>1.749384601563202</v>
      </c>
    </row>
    <row r="14" spans="1:47">
      <c r="A14" s="7" t="str">
        <f t="shared" si="1"/>
        <v>ﾌﾞﾗｻﾞｰ工業</v>
      </c>
      <c r="B14" s="7" t="str">
        <f t="shared" si="1"/>
        <v>TSE:6448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132680114439899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3020178893723531E-2</v>
      </c>
      <c r="H14" s="7">
        <v>9.2886999999999997E-2</v>
      </c>
      <c r="I14" s="7">
        <v>0.13508400000000001</v>
      </c>
      <c r="J14" s="7"/>
      <c r="K14" s="7">
        <v>0.42186099999999999</v>
      </c>
      <c r="L14" s="7">
        <v>0.29661599999999999</v>
      </c>
      <c r="M14" s="7">
        <v>0.155971</v>
      </c>
      <c r="N14" s="7">
        <v>0.108087</v>
      </c>
      <c r="O14" s="7">
        <v>0.108087</v>
      </c>
      <c r="P14" s="7">
        <v>7.0787000000000003E-2</v>
      </c>
      <c r="Q14" s="7">
        <v>7.0153999999999994E-2</v>
      </c>
      <c r="R14" s="7">
        <v>7.0153999999999994E-2</v>
      </c>
      <c r="S14" s="7"/>
      <c r="T14" s="7">
        <v>1.03155</v>
      </c>
      <c r="U14" s="7">
        <v>5.9148500000000004</v>
      </c>
      <c r="V14" s="7">
        <v>7.1038300000000003</v>
      </c>
      <c r="W14" s="7">
        <v>3.5938300000000001</v>
      </c>
      <c r="X14" s="7"/>
      <c r="Y14" s="7">
        <v>2.3350599999999999</v>
      </c>
      <c r="Z14" s="7">
        <v>1.4701200000000001</v>
      </c>
      <c r="AA14" s="7">
        <v>0.52109000000000005</v>
      </c>
      <c r="AB14" s="7">
        <v>51.380690000000001</v>
      </c>
      <c r="AC14" s="7">
        <v>101.56271</v>
      </c>
      <c r="AD14" s="7">
        <v>58.880710000000001</v>
      </c>
      <c r="AE14" s="7">
        <v>94.062690000000003</v>
      </c>
      <c r="AF14" s="7"/>
      <c r="AG14" s="7">
        <v>29.339300000000001</v>
      </c>
      <c r="AH14" s="7">
        <v>22.684000000000001</v>
      </c>
      <c r="AI14" s="7">
        <v>23.674199999999999</v>
      </c>
      <c r="AJ14" s="7">
        <v>18.303999999999998</v>
      </c>
      <c r="AK14" s="7">
        <v>41.761000000000003</v>
      </c>
      <c r="AL14" s="7">
        <v>66.378979999999999</v>
      </c>
      <c r="AM14" s="7">
        <v>95.785529999999994</v>
      </c>
      <c r="AN14" s="7">
        <v>76.210160000000002</v>
      </c>
      <c r="AO14" s="7">
        <v>1.0882700000000001</v>
      </c>
      <c r="AP14" s="7" t="e">
        <v>#N/A</v>
      </c>
      <c r="AQ14" s="7">
        <v>1.3677999999999999</v>
      </c>
      <c r="AR14" s="7" t="e">
        <v>#N/A</v>
      </c>
      <c r="AS14" s="7">
        <v>3.9558300000000002</v>
      </c>
      <c r="AT14" s="7">
        <f>IF(AND(NOT('Basic Financial Statements'!FV13=""),NOT('Basic Financial Statements'!AI13="")),'Basic Financial Statements'!FV13/'Basic Financial Statements'!AI13,"")</f>
        <v>12.723860763210556</v>
      </c>
      <c r="AU14" s="7">
        <f>IF(AND(NOT('Basic Financial Statements'!FV13=""),NOT('Basic Financial Statements'!CY13="")),'Basic Financial Statements'!FV13/'Basic Financial Statements'!CY13,"")</f>
        <v>1.6236744504113634</v>
      </c>
    </row>
    <row r="15" spans="1:47">
      <c r="A15" s="7" t="str">
        <f t="shared" si="1"/>
        <v>ﾌﾞﾗｻﾞｰ工業</v>
      </c>
      <c r="B15" s="7" t="str">
        <f t="shared" si="1"/>
        <v>TSE:6448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0335370200200157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7.6472140940459399E-2</v>
      </c>
      <c r="H15" s="7">
        <v>8.3627000000000007E-2</v>
      </c>
      <c r="I15" s="7">
        <v>0.13142400000000001</v>
      </c>
      <c r="J15" s="7"/>
      <c r="K15" s="7">
        <v>0.427033</v>
      </c>
      <c r="L15" s="7">
        <v>0.30400500000000003</v>
      </c>
      <c r="M15" s="7">
        <v>0.154471</v>
      </c>
      <c r="N15" s="7">
        <v>0.105238</v>
      </c>
      <c r="O15" s="7">
        <v>0.105238</v>
      </c>
      <c r="P15" s="7">
        <v>7.9207E-2</v>
      </c>
      <c r="Q15" s="7">
        <v>7.8807000000000002E-2</v>
      </c>
      <c r="R15" s="7">
        <v>7.8807000000000002E-2</v>
      </c>
      <c r="S15" s="7"/>
      <c r="T15" s="7">
        <v>0.96545999999999998</v>
      </c>
      <c r="U15" s="7">
        <v>5.7885999999999997</v>
      </c>
      <c r="V15" s="7">
        <v>6.6365699999999999</v>
      </c>
      <c r="W15" s="7">
        <v>3.1928200000000002</v>
      </c>
      <c r="X15" s="7"/>
      <c r="Y15" s="7">
        <v>2.56887</v>
      </c>
      <c r="Z15" s="7">
        <v>1.5888199999999999</v>
      </c>
      <c r="AA15" s="7">
        <v>0.48903999999999997</v>
      </c>
      <c r="AB15" s="7">
        <v>54.998199999999997</v>
      </c>
      <c r="AC15" s="7">
        <v>114.31873</v>
      </c>
      <c r="AD15" s="7">
        <v>58.98948</v>
      </c>
      <c r="AE15" s="7">
        <v>110.32746</v>
      </c>
      <c r="AF15" s="7"/>
      <c r="AG15" s="7">
        <v>22.825299999999999</v>
      </c>
      <c r="AH15" s="7">
        <v>18.583500000000001</v>
      </c>
      <c r="AI15" s="7">
        <v>18.107399999999998</v>
      </c>
      <c r="AJ15" s="7">
        <v>14.7424</v>
      </c>
      <c r="AK15" s="7">
        <v>37.681399999999996</v>
      </c>
      <c r="AL15" s="7">
        <v>42.870759999999997</v>
      </c>
      <c r="AM15" s="7">
        <v>62.926740000000002</v>
      </c>
      <c r="AN15" s="7">
        <v>52.400829999999999</v>
      </c>
      <c r="AO15" s="7">
        <v>0.95401000000000002</v>
      </c>
      <c r="AP15" s="7" t="e">
        <v>#N/A</v>
      </c>
      <c r="AQ15" s="7">
        <v>1.1456500000000001</v>
      </c>
      <c r="AR15" s="7" t="e">
        <v>#N/A</v>
      </c>
      <c r="AS15" s="7">
        <v>3.84714</v>
      </c>
      <c r="AT15" s="7">
        <f>IF(AND(NOT('Basic Financial Statements'!FV14=""),NOT('Basic Financial Statements'!AI14="")),'Basic Financial Statements'!FV14/'Basic Financial Statements'!AI14,"")</f>
        <v>9.8184819373892509</v>
      </c>
      <c r="AU15" s="7">
        <f>IF(AND(NOT('Basic Financial Statements'!FV14=""),NOT('Basic Financial Statements'!CY14="")),'Basic Financial Statements'!FV14/'Basic Financial Statements'!CY14,"")</f>
        <v>1.2523008987213926</v>
      </c>
    </row>
    <row r="16" spans="1:47">
      <c r="A16" s="7" t="str">
        <f>Assumptions!C3</f>
        <v>ｾｲｺｰｴﾌﾟｿﾝ</v>
      </c>
      <c r="B16" s="7" t="str">
        <f>Assumptions!B3</f>
        <v>TSE:6724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2008999999999998E-2</v>
      </c>
      <c r="I16" s="7">
        <v>4.1618000000000002E-2</v>
      </c>
      <c r="J16" s="7"/>
      <c r="K16" s="7">
        <v>0.27336300000000002</v>
      </c>
      <c r="L16" s="7">
        <v>0.198347</v>
      </c>
      <c r="M16" s="7">
        <v>0.10148600000000001</v>
      </c>
      <c r="N16" s="7">
        <v>4.2719E-2</v>
      </c>
      <c r="O16" s="7">
        <v>4.2719E-2</v>
      </c>
      <c r="P16" s="7">
        <v>1.6188999999999999E-2</v>
      </c>
      <c r="Q16" s="7">
        <v>1.4165000000000001E-2</v>
      </c>
      <c r="R16" s="7">
        <v>1.4165000000000001E-2</v>
      </c>
      <c r="S16" s="7"/>
      <c r="T16" s="7">
        <v>1.1119699999999999</v>
      </c>
      <c r="U16" s="7">
        <v>3.7321200000000001</v>
      </c>
      <c r="V16" s="7">
        <v>6.7379800000000003</v>
      </c>
      <c r="W16" s="7">
        <v>5.7614799999999997</v>
      </c>
      <c r="X16" s="7"/>
      <c r="Y16" s="7">
        <v>1.91431</v>
      </c>
      <c r="Z16" s="7">
        <v>1.28217</v>
      </c>
      <c r="AA16" s="7">
        <v>0.29097000000000001</v>
      </c>
      <c r="AB16" s="7">
        <v>54.31879</v>
      </c>
      <c r="AC16" s="7">
        <v>63.52516</v>
      </c>
      <c r="AD16" s="7">
        <v>77.921030000000002</v>
      </c>
      <c r="AE16" s="7">
        <v>39.922910000000002</v>
      </c>
      <c r="AF16" s="7"/>
      <c r="AG16" s="7">
        <v>72.738900000000001</v>
      </c>
      <c r="AH16" s="7">
        <v>42.109099999999998</v>
      </c>
      <c r="AI16" s="7">
        <v>51.728700000000003</v>
      </c>
      <c r="AJ16" s="7">
        <v>29.946100000000001</v>
      </c>
      <c r="AK16" s="7">
        <v>58.614699999999999</v>
      </c>
      <c r="AL16" s="7">
        <v>8.9882899999999992</v>
      </c>
      <c r="AM16" s="7">
        <v>21.353110000000001</v>
      </c>
      <c r="AN16" s="7">
        <v>10.978149999999999</v>
      </c>
      <c r="AO16" s="7">
        <v>2.50698</v>
      </c>
      <c r="AP16" s="7">
        <v>0.24765000000000001</v>
      </c>
      <c r="AQ16" s="7">
        <v>4.87622</v>
      </c>
      <c r="AR16" s="7">
        <v>0.48170000000000002</v>
      </c>
      <c r="AS16" s="7">
        <v>2.65449</v>
      </c>
      <c r="AT16" s="7">
        <f>IF(AND(NOT('Basic Financial Statements'!FV15=""),NOT('Basic Financial Statements'!AI15="")),'Basic Financial Statements'!FV15/'Basic Financial Statements'!AI15,"")</f>
        <v>24.161736065716511</v>
      </c>
      <c r="AU16" s="7">
        <f>IF(AND(NOT('Basic Financial Statements'!FV15=""),NOT('Basic Financial Statements'!CY15="")),'Basic Financial Statements'!FV15/'Basic Financial Statements'!CY15,"")</f>
        <v>1.178949393992925</v>
      </c>
    </row>
    <row r="17" spans="1:47">
      <c r="A17" s="7" t="str">
        <f t="shared" ref="A17:B27" si="2">A16</f>
        <v>ｾｲｺｰｴﾌﾟｿﾝ</v>
      </c>
      <c r="B17" s="7" t="str">
        <f t="shared" si="2"/>
        <v>TSE:6724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946744163768954E-3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0.11256659957880036</v>
      </c>
      <c r="H17" s="7">
        <v>-1.3359999999999999E-3</v>
      </c>
      <c r="I17" s="7">
        <v>-0.29692499999999999</v>
      </c>
      <c r="J17" s="7"/>
      <c r="K17" s="7">
        <v>0.257857</v>
      </c>
      <c r="L17" s="7">
        <v>0.21987300000000001</v>
      </c>
      <c r="M17" s="7">
        <v>6.8434999999999996E-2</v>
      </c>
      <c r="N17" s="7">
        <v>-1.413E-3</v>
      </c>
      <c r="O17" s="7">
        <v>-1.413E-3</v>
      </c>
      <c r="P17" s="7">
        <v>-0.103115</v>
      </c>
      <c r="Q17" s="7">
        <v>-9.9172999999999997E-2</v>
      </c>
      <c r="R17" s="7">
        <v>-9.9172999999999997E-2</v>
      </c>
      <c r="S17" s="7"/>
      <c r="T17" s="7">
        <v>1.09165</v>
      </c>
      <c r="U17" s="7">
        <v>3.76064</v>
      </c>
      <c r="V17" s="7">
        <v>7.1159600000000003</v>
      </c>
      <c r="W17" s="7">
        <v>5.3935500000000003</v>
      </c>
      <c r="X17" s="7"/>
      <c r="Y17" s="7">
        <v>2.1760799999999998</v>
      </c>
      <c r="Z17" s="7">
        <v>1.4292100000000001</v>
      </c>
      <c r="AA17" s="7">
        <v>0.15590000000000001</v>
      </c>
      <c r="AB17" s="7">
        <v>51.293089999999999</v>
      </c>
      <c r="AC17" s="7">
        <v>67.673190000000005</v>
      </c>
      <c r="AD17" s="7">
        <v>70.129639999999995</v>
      </c>
      <c r="AE17" s="7">
        <v>48.836640000000003</v>
      </c>
      <c r="AF17" s="7"/>
      <c r="AG17" s="7">
        <v>110.2174</v>
      </c>
      <c r="AH17" s="7">
        <v>52.430199999999999</v>
      </c>
      <c r="AI17" s="7">
        <v>90.349000000000004</v>
      </c>
      <c r="AJ17" s="7">
        <v>42.9788</v>
      </c>
      <c r="AK17" s="7">
        <v>65.265799999999999</v>
      </c>
      <c r="AL17" s="7" t="e">
        <v>#N/A</v>
      </c>
      <c r="AM17" s="7">
        <v>12.57267</v>
      </c>
      <c r="AN17" s="7">
        <v>4.0353500000000002</v>
      </c>
      <c r="AO17" s="7">
        <v>4.5716200000000002</v>
      </c>
      <c r="AP17" s="7">
        <v>0.99261999999999995</v>
      </c>
      <c r="AQ17" s="7">
        <v>14.24347</v>
      </c>
      <c r="AR17" s="7">
        <v>3.0926300000000002</v>
      </c>
      <c r="AS17" s="7">
        <v>2.3891800000000001</v>
      </c>
      <c r="AT17" s="7">
        <f>IF(AND(NOT('Basic Financial Statements'!FV16=""),NOT('Basic Financial Statements'!AI16="")),'Basic Financial Statements'!FV16/'Basic Financial Statements'!AI16,"")</f>
        <v>-2.2597020667490302</v>
      </c>
      <c r="AU17" s="7">
        <f>IF(AND(NOT('Basic Financial Statements'!FV16=""),NOT('Basic Financial Statements'!CY16="")),'Basic Financial Statements'!FV16/'Basic Financial Statements'!CY16,"")</f>
        <v>0.86428616078037435</v>
      </c>
    </row>
    <row r="18" spans="1:47">
      <c r="A18" s="7" t="str">
        <f t="shared" si="2"/>
        <v>ｾｲｺｰｴﾌﾟｿﾝ</v>
      </c>
      <c r="B18" s="7" t="str">
        <f t="shared" si="2"/>
        <v>TSE:6724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180446584821128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2.2143499724744775E-2</v>
      </c>
      <c r="H18" s="7">
        <v>1.8020999999999999E-2</v>
      </c>
      <c r="I18" s="7">
        <v>-6.7785999999999999E-2</v>
      </c>
      <c r="J18" s="7"/>
      <c r="K18" s="7">
        <v>0.26332299999999997</v>
      </c>
      <c r="L18" s="7">
        <v>0.211503</v>
      </c>
      <c r="M18" s="7">
        <v>6.6597000000000003E-2</v>
      </c>
      <c r="N18" s="7">
        <v>1.8498000000000001E-2</v>
      </c>
      <c r="O18" s="7">
        <v>1.8498000000000001E-2</v>
      </c>
      <c r="P18" s="7">
        <v>-2.0083E-2</v>
      </c>
      <c r="Q18" s="7">
        <v>-2.0084000000000001E-2</v>
      </c>
      <c r="R18" s="7">
        <v>-2.0084000000000001E-2</v>
      </c>
      <c r="S18" s="7"/>
      <c r="T18" s="7">
        <v>1.1025499999999999</v>
      </c>
      <c r="U18" s="7">
        <v>4.1137100000000002</v>
      </c>
      <c r="V18" s="7">
        <v>7.2208699999999997</v>
      </c>
      <c r="W18" s="7">
        <v>4.8596700000000004</v>
      </c>
      <c r="X18" s="7"/>
      <c r="Y18" s="7">
        <v>1.8141099999999999</v>
      </c>
      <c r="Z18" s="7">
        <v>1.1769400000000001</v>
      </c>
      <c r="AA18" s="7">
        <v>0.17204</v>
      </c>
      <c r="AB18" s="7">
        <v>50.547759999999997</v>
      </c>
      <c r="AC18" s="7">
        <v>75.107879999999994</v>
      </c>
      <c r="AD18" s="7">
        <v>70.361779999999996</v>
      </c>
      <c r="AE18" s="7">
        <v>55.293849999999999</v>
      </c>
      <c r="AF18" s="7"/>
      <c r="AG18" s="7">
        <v>110.1773</v>
      </c>
      <c r="AH18" s="7">
        <v>52.421100000000003</v>
      </c>
      <c r="AI18" s="7">
        <v>78.881</v>
      </c>
      <c r="AJ18" s="7">
        <v>37.5306</v>
      </c>
      <c r="AK18" s="7">
        <v>67.490200000000002</v>
      </c>
      <c r="AL18" s="7">
        <v>3.5952700000000002</v>
      </c>
      <c r="AM18" s="7">
        <v>12.943390000000001</v>
      </c>
      <c r="AN18" s="7">
        <v>7.5792900000000003</v>
      </c>
      <c r="AO18" s="7">
        <v>4.7491300000000001</v>
      </c>
      <c r="AP18" s="7">
        <v>1.02135</v>
      </c>
      <c r="AQ18" s="7">
        <v>8.1102299999999996</v>
      </c>
      <c r="AR18" s="7">
        <v>1.7441899999999999</v>
      </c>
      <c r="AS18" s="7">
        <v>2.1657199999999999</v>
      </c>
      <c r="AT18" s="7">
        <f>IF(AND(NOT('Basic Financial Statements'!FV17=""),NOT('Basic Financial Statements'!AI17="")),'Basic Financial Statements'!FV17/'Basic Financial Statements'!AI17,"")</f>
        <v>-14.659100646286003</v>
      </c>
      <c r="AU18" s="7">
        <f>IF(AND(NOT('Basic Financial Statements'!FV17=""),NOT('Basic Financial Statements'!CY17="")),'Basic Financial Statements'!FV17/'Basic Financial Statements'!CY17,"")</f>
        <v>1.0313107964208521</v>
      </c>
    </row>
    <row r="19" spans="1:47">
      <c r="A19" s="7" t="str">
        <f t="shared" si="2"/>
        <v>ｾｲｺｰｴﾌﾟｿﾝ</v>
      </c>
      <c r="B19" s="7" t="str">
        <f t="shared" si="2"/>
        <v>TSE:6724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0337609294145781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2478428885602813E-2</v>
      </c>
      <c r="H19" s="7">
        <v>3.5991000000000002E-2</v>
      </c>
      <c r="I19" s="7">
        <v>3.7193999999999998E-2</v>
      </c>
      <c r="J19" s="7"/>
      <c r="K19" s="7">
        <v>0.27007500000000001</v>
      </c>
      <c r="L19" s="7">
        <v>0.21157300000000001</v>
      </c>
      <c r="M19" s="7">
        <v>7.6113E-2</v>
      </c>
      <c r="N19" s="7">
        <v>3.3841000000000003E-2</v>
      </c>
      <c r="O19" s="7">
        <v>3.3593999999999999E-2</v>
      </c>
      <c r="P19" s="7">
        <v>1.069E-2</v>
      </c>
      <c r="Q19" s="7">
        <v>1.0515E-2</v>
      </c>
      <c r="R19" s="7">
        <v>1.0515E-2</v>
      </c>
      <c r="S19" s="7"/>
      <c r="T19" s="7">
        <v>1.1672400000000001</v>
      </c>
      <c r="U19" s="7">
        <v>4.43607</v>
      </c>
      <c r="V19" s="7">
        <v>6.9364499999999998</v>
      </c>
      <c r="W19" s="7">
        <v>4.6895300000000004</v>
      </c>
      <c r="X19" s="7"/>
      <c r="Y19" s="7">
        <v>1.7231799999999999</v>
      </c>
      <c r="Z19" s="7">
        <v>1.0791200000000001</v>
      </c>
      <c r="AA19" s="7">
        <v>0.1027</v>
      </c>
      <c r="AB19" s="7">
        <v>52.620229999999999</v>
      </c>
      <c r="AC19" s="7">
        <v>77.832970000000003</v>
      </c>
      <c r="AD19" s="7">
        <v>56.99512</v>
      </c>
      <c r="AE19" s="7">
        <v>73.458079999999995</v>
      </c>
      <c r="AF19" s="7"/>
      <c r="AG19" s="7">
        <v>99.968599999999995</v>
      </c>
      <c r="AH19" s="7">
        <v>49.992100000000001</v>
      </c>
      <c r="AI19" s="7">
        <v>61.8521</v>
      </c>
      <c r="AJ19" s="7">
        <v>30.930900000000001</v>
      </c>
      <c r="AK19" s="7">
        <v>66.073999999999998</v>
      </c>
      <c r="AL19" s="7">
        <v>7.7420099999999996</v>
      </c>
      <c r="AM19" s="7">
        <v>17.540590000000002</v>
      </c>
      <c r="AN19" s="7">
        <v>10.84047</v>
      </c>
      <c r="AO19" s="7">
        <v>3.6530200000000002</v>
      </c>
      <c r="AP19" s="7">
        <v>0.92979000000000001</v>
      </c>
      <c r="AQ19" s="7">
        <v>5.9108299999999998</v>
      </c>
      <c r="AR19" s="7">
        <v>1.5044599999999999</v>
      </c>
      <c r="AS19" s="7">
        <v>2.3405300000000002</v>
      </c>
      <c r="AT19" s="7">
        <f>IF(AND(NOT('Basic Financial Statements'!FV18=""),NOT('Basic Financial Statements'!AI18="")),'Basic Financial Statements'!FV18/'Basic Financial Statements'!AI18,"")</f>
        <v>25.566846028436931</v>
      </c>
      <c r="AU19" s="7">
        <f>IF(AND(NOT('Basic Financial Statements'!FV18=""),NOT('Basic Financial Statements'!CY18="")),'Basic Financial Statements'!FV18/'Basic Financial Statements'!CY18,"")</f>
        <v>0.98835075246414283</v>
      </c>
    </row>
    <row r="20" spans="1:47">
      <c r="A20" s="7" t="str">
        <f t="shared" si="2"/>
        <v>ｾｲｺｰｴﾌﾟｿﾝ</v>
      </c>
      <c r="B20" s="7" t="str">
        <f t="shared" si="2"/>
        <v>TSE:6724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344643722733882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6.7797359060895466E-3</v>
      </c>
      <c r="H20" s="7" t="e">
        <v>#N/A</v>
      </c>
      <c r="I20" s="7" t="e">
        <v>#N/A</v>
      </c>
      <c r="J20" s="7"/>
      <c r="K20" s="7">
        <v>0.28342400000000001</v>
      </c>
      <c r="L20" s="7">
        <v>0.23069500000000001</v>
      </c>
      <c r="M20" s="7">
        <v>7.1926000000000004E-2</v>
      </c>
      <c r="N20" s="7">
        <v>2.9042999999999999E-2</v>
      </c>
      <c r="O20" s="7">
        <v>2.8049000000000001E-2</v>
      </c>
      <c r="P20" s="7">
        <v>5.9410000000000001E-3</v>
      </c>
      <c r="Q20" s="7">
        <v>5.731E-3</v>
      </c>
      <c r="R20" s="7">
        <v>5.731E-3</v>
      </c>
      <c r="S20" s="7"/>
      <c r="T20" s="7">
        <v>1.141</v>
      </c>
      <c r="U20" s="7">
        <v>4.1152199999999999</v>
      </c>
      <c r="V20" s="7">
        <v>6.3536200000000003</v>
      </c>
      <c r="W20" s="7">
        <v>4.0052500000000002</v>
      </c>
      <c r="X20" s="7"/>
      <c r="Y20" s="7">
        <v>1.5549599999999999</v>
      </c>
      <c r="Z20" s="7">
        <v>0.89341000000000004</v>
      </c>
      <c r="AA20" s="7">
        <v>8.5150000000000003E-2</v>
      </c>
      <c r="AB20" s="7">
        <v>57.60474</v>
      </c>
      <c r="AC20" s="7">
        <v>91.379949999999994</v>
      </c>
      <c r="AD20" s="7">
        <v>42.998779999999996</v>
      </c>
      <c r="AE20" s="7">
        <v>105.98591</v>
      </c>
      <c r="AF20" s="7"/>
      <c r="AG20" s="7">
        <v>96.240799999999993</v>
      </c>
      <c r="AH20" s="7">
        <v>49.042200000000001</v>
      </c>
      <c r="AI20" s="7">
        <v>55.412199999999999</v>
      </c>
      <c r="AJ20" s="7">
        <v>28.236799999999999</v>
      </c>
      <c r="AK20" s="7">
        <v>66.502300000000005</v>
      </c>
      <c r="AL20" s="7">
        <v>6.8925299999999998</v>
      </c>
      <c r="AM20" s="7">
        <v>17.674499999999998</v>
      </c>
      <c r="AN20" s="7">
        <v>8.5200099999999992</v>
      </c>
      <c r="AO20" s="7">
        <v>3.7816000000000001</v>
      </c>
      <c r="AP20" s="7">
        <v>1.53139</v>
      </c>
      <c r="AQ20" s="7">
        <v>7.8448200000000003</v>
      </c>
      <c r="AR20" s="7">
        <v>3.1768299999999998</v>
      </c>
      <c r="AS20" s="7">
        <v>2.2177799999999999</v>
      </c>
      <c r="AT20" s="7">
        <f>IF(AND(NOT('Basic Financial Statements'!FV19=""),NOT('Basic Financial Statements'!AI19="")),'Basic Financial Statements'!FV19/'Basic Financial Statements'!AI19,"")</f>
        <v>39.77688983707111</v>
      </c>
      <c r="AU20" s="7">
        <f>IF(AND(NOT('Basic Financial Statements'!FV19=""),NOT('Basic Financial Statements'!CY19="")),'Basic Financial Statements'!FV19/'Basic Financial Statements'!CY19,"")</f>
        <v>0.8420447498204453</v>
      </c>
    </row>
    <row r="21" spans="1:47">
      <c r="A21" s="7" t="str">
        <f t="shared" si="2"/>
        <v>ｾｲｺｰｴﾌﾟｿﾝ</v>
      </c>
      <c r="B21" s="7" t="str">
        <f t="shared" si="2"/>
        <v>TSE:6724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904069989389962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1.3062457053042291E-2</v>
      </c>
      <c r="H21" s="7">
        <v>2.6127999999999998E-2</v>
      </c>
      <c r="I21" s="7">
        <v>-4.0107999999999998E-2</v>
      </c>
      <c r="J21" s="7"/>
      <c r="K21" s="7">
        <v>0.275391</v>
      </c>
      <c r="L21" s="7">
        <v>0.22811799999999999</v>
      </c>
      <c r="M21" s="7">
        <v>7.2179999999999994E-2</v>
      </c>
      <c r="N21" s="7">
        <v>2.5992000000000001E-2</v>
      </c>
      <c r="O21" s="7">
        <v>2.4968000000000001E-2</v>
      </c>
      <c r="P21" s="7">
        <v>-1.1656E-2</v>
      </c>
      <c r="Q21" s="7">
        <v>-1.1853000000000001E-2</v>
      </c>
      <c r="R21" s="7">
        <v>-1.1853000000000001E-2</v>
      </c>
      <c r="S21" s="7"/>
      <c r="T21" s="7">
        <v>1.12063</v>
      </c>
      <c r="U21" s="7">
        <v>3.95519</v>
      </c>
      <c r="V21" s="7">
        <v>6.3362699999999998</v>
      </c>
      <c r="W21" s="7">
        <v>3.7869299999999999</v>
      </c>
      <c r="X21" s="7"/>
      <c r="Y21" s="7">
        <v>1.5900700000000001</v>
      </c>
      <c r="Z21" s="7">
        <v>0.94150999999999996</v>
      </c>
      <c r="AA21" s="7">
        <v>0.13159999999999999</v>
      </c>
      <c r="AB21" s="7">
        <v>57.604669999999999</v>
      </c>
      <c r="AC21" s="7">
        <v>96.38409</v>
      </c>
      <c r="AD21" s="7">
        <v>39.762369999999997</v>
      </c>
      <c r="AE21" s="7">
        <v>114.22638999999999</v>
      </c>
      <c r="AF21" s="7"/>
      <c r="AG21" s="7">
        <v>104.7603</v>
      </c>
      <c r="AH21" s="7">
        <v>51.162399999999998</v>
      </c>
      <c r="AI21" s="7">
        <v>55.060499999999998</v>
      </c>
      <c r="AJ21" s="7">
        <v>26.8902</v>
      </c>
      <c r="AK21" s="7">
        <v>66.757800000000003</v>
      </c>
      <c r="AL21" s="7">
        <v>6.9898100000000003</v>
      </c>
      <c r="AM21" s="7">
        <v>20.20618</v>
      </c>
      <c r="AN21" s="7">
        <v>7.1131200000000003</v>
      </c>
      <c r="AO21" s="7">
        <v>4.4123599999999996</v>
      </c>
      <c r="AP21" s="7">
        <v>1.53687</v>
      </c>
      <c r="AQ21" s="7">
        <v>12.534140000000001</v>
      </c>
      <c r="AR21" s="7">
        <v>4.3657700000000004</v>
      </c>
      <c r="AS21" s="7">
        <v>1.95156</v>
      </c>
      <c r="AT21" s="7">
        <f>IF(AND(NOT('Basic Financial Statements'!FV20=""),NOT('Basic Financial Statements'!AI20="")),'Basic Financial Statements'!FV20/'Basic Financial Statements'!AI20,"")</f>
        <v>-16.459620033256069</v>
      </c>
      <c r="AU21" s="7">
        <f>IF(AND(NOT('Basic Financial Statements'!FV20=""),NOT('Basic Financial Statements'!CY20="")),'Basic Financial Statements'!FV20/'Basic Financial Statements'!CY20,"")</f>
        <v>0.63615186114627353</v>
      </c>
    </row>
    <row r="22" spans="1:47">
      <c r="A22" s="7" t="str">
        <f t="shared" si="2"/>
        <v>ｾｲｺｰｴﾌﾟｿﾝ</v>
      </c>
      <c r="B22" s="7" t="str">
        <f t="shared" si="2"/>
        <v>TSE:6724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0587082732563903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0.10209198507193118</v>
      </c>
      <c r="H22" s="7">
        <v>9.6369999999999997E-2</v>
      </c>
      <c r="I22" s="7">
        <v>0.27619100000000002</v>
      </c>
      <c r="J22" s="7"/>
      <c r="K22" s="7">
        <v>0.32181500000000002</v>
      </c>
      <c r="L22" s="7">
        <v>0.21798100000000001</v>
      </c>
      <c r="M22" s="7">
        <v>0.12406200000000001</v>
      </c>
      <c r="N22" s="7">
        <v>8.5475999999999996E-2</v>
      </c>
      <c r="O22" s="7">
        <v>8.4663000000000002E-2</v>
      </c>
      <c r="P22" s="7">
        <v>8.3639000000000005E-2</v>
      </c>
      <c r="Q22" s="7">
        <v>8.3396999999999999E-2</v>
      </c>
      <c r="R22" s="7">
        <v>8.3396999999999999E-2</v>
      </c>
      <c r="S22" s="7"/>
      <c r="T22" s="7">
        <v>1.22062</v>
      </c>
      <c r="U22" s="7">
        <v>4.6296499999999998</v>
      </c>
      <c r="V22" s="7">
        <v>7.2758599999999998</v>
      </c>
      <c r="W22" s="7">
        <v>3.9211900000000002</v>
      </c>
      <c r="X22" s="7"/>
      <c r="Y22" s="7">
        <v>1.92086</v>
      </c>
      <c r="Z22" s="7">
        <v>1.11137</v>
      </c>
      <c r="AA22" s="7">
        <v>0.35471999999999998</v>
      </c>
      <c r="AB22" s="7">
        <v>50.165599999999998</v>
      </c>
      <c r="AC22" s="7">
        <v>93.083759999999998</v>
      </c>
      <c r="AD22" s="7">
        <v>33.87565</v>
      </c>
      <c r="AE22" s="7">
        <v>109.37371</v>
      </c>
      <c r="AF22" s="7"/>
      <c r="AG22" s="7">
        <v>62.677300000000002</v>
      </c>
      <c r="AH22" s="7">
        <v>38.528599999999997</v>
      </c>
      <c r="AI22" s="7">
        <v>39.945399999999999</v>
      </c>
      <c r="AJ22" s="7">
        <v>24.5549</v>
      </c>
      <c r="AK22" s="7">
        <v>59.378500000000003</v>
      </c>
      <c r="AL22" s="7">
        <v>33.334249999999997</v>
      </c>
      <c r="AM22" s="7">
        <v>48.846609999999998</v>
      </c>
      <c r="AN22" s="7">
        <v>35.65437</v>
      </c>
      <c r="AO22" s="7">
        <v>1.77058</v>
      </c>
      <c r="AP22" s="7">
        <v>0.13550999999999999</v>
      </c>
      <c r="AQ22" s="7">
        <v>2.4257</v>
      </c>
      <c r="AR22" s="7">
        <v>0.18565000000000001</v>
      </c>
      <c r="AS22" s="7">
        <v>2.7015099999999999</v>
      </c>
      <c r="AT22" s="7">
        <f>IF(AND(NOT('Basic Financial Statements'!FV21=""),NOT('Basic Financial Statements'!AI21="")),'Basic Financial Statements'!FV21/'Basic Financial Statements'!AI21,"")</f>
        <v>6.8409943241086006</v>
      </c>
      <c r="AU22" s="7">
        <f>IF(AND(NOT('Basic Financial Statements'!FV21=""),NOT('Basic Financial Statements'!CY21="")),'Basic Financial Statements'!FV21/'Basic Financial Statements'!CY21,"")</f>
        <v>1.6437757399911836</v>
      </c>
    </row>
    <row r="23" spans="1:47">
      <c r="A23" s="7" t="str">
        <f t="shared" si="2"/>
        <v>ｾｲｺｰｴﾌﾟｿﾝ</v>
      </c>
      <c r="B23" s="7" t="str">
        <f t="shared" si="2"/>
        <v>TSE:6724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4390589663029857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2048688302351196</v>
      </c>
      <c r="H23" s="7">
        <v>0.131712</v>
      </c>
      <c r="I23" s="7">
        <v>0.26948499999999997</v>
      </c>
      <c r="J23" s="7"/>
      <c r="K23" s="7">
        <v>0.36445699999999998</v>
      </c>
      <c r="L23" s="7">
        <v>0.22719400000000001</v>
      </c>
      <c r="M23" s="7">
        <v>0.16309499999999999</v>
      </c>
      <c r="N23" s="7">
        <v>0.121757</v>
      </c>
      <c r="O23" s="7">
        <v>0.121757</v>
      </c>
      <c r="P23" s="7">
        <v>0.10485</v>
      </c>
      <c r="Q23" s="7">
        <v>0.103613</v>
      </c>
      <c r="R23" s="7">
        <v>0.104643</v>
      </c>
      <c r="S23" s="7"/>
      <c r="T23" s="7">
        <v>1.1605300000000001</v>
      </c>
      <c r="U23" s="7">
        <v>4.8997599999999997</v>
      </c>
      <c r="V23" s="7">
        <v>6.95336</v>
      </c>
      <c r="W23" s="7">
        <v>3.4174500000000001</v>
      </c>
      <c r="X23" s="7"/>
      <c r="Y23" s="7">
        <v>1.82979</v>
      </c>
      <c r="Z23" s="7">
        <v>1.16693</v>
      </c>
      <c r="AA23" s="7">
        <v>0.30618000000000001</v>
      </c>
      <c r="AB23" s="7">
        <v>52.49248</v>
      </c>
      <c r="AC23" s="7">
        <v>106.80448</v>
      </c>
      <c r="AD23" s="7">
        <v>53.420670000000001</v>
      </c>
      <c r="AE23" s="7">
        <v>105.87627999999999</v>
      </c>
      <c r="AF23" s="7"/>
      <c r="AG23" s="7">
        <v>37.360599999999998</v>
      </c>
      <c r="AH23" s="7">
        <v>27.198899999999998</v>
      </c>
      <c r="AI23" s="7">
        <v>22.1967</v>
      </c>
      <c r="AJ23" s="7">
        <v>16.159400000000002</v>
      </c>
      <c r="AK23" s="7">
        <v>50.579700000000003</v>
      </c>
      <c r="AL23" s="7">
        <v>84.842849999999999</v>
      </c>
      <c r="AM23" s="7">
        <v>113.64785000000001</v>
      </c>
      <c r="AN23" s="7">
        <v>89.885819999999995</v>
      </c>
      <c r="AO23" s="7">
        <v>1.0486500000000001</v>
      </c>
      <c r="AP23" s="7" t="e">
        <v>#N/A</v>
      </c>
      <c r="AQ23" s="7">
        <v>1.3258700000000001</v>
      </c>
      <c r="AR23" s="7" t="e">
        <v>#N/A</v>
      </c>
      <c r="AS23" s="7">
        <v>3.2299099999999998</v>
      </c>
      <c r="AT23" s="7">
        <f>IF(AND(NOT('Basic Financial Statements'!FV22=""),NOT('Basic Financial Statements'!AI22="")),'Basic Financial Statements'!FV22/'Basic Financial Statements'!AI22,"")</f>
        <v>6.7599883364809141</v>
      </c>
      <c r="AU23" s="7">
        <f>IF(AND(NOT('Basic Financial Statements'!FV22=""),NOT('Basic Financial Statements'!CY22="")),'Basic Financial Statements'!FV22/'Basic Financial Statements'!CY22,"")</f>
        <v>1.54235631321499</v>
      </c>
    </row>
    <row r="24" spans="1:47">
      <c r="A24" s="7" t="str">
        <f t="shared" si="2"/>
        <v>ｾｲｺｰｴﾌﾟｿﾝ</v>
      </c>
      <c r="B24" s="7" t="str">
        <f t="shared" si="2"/>
        <v>TSE:6724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867429100718722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7304867166216034E-2</v>
      </c>
      <c r="H24" s="7">
        <v>8.1772999999999998E-2</v>
      </c>
      <c r="I24" s="7">
        <v>9.5232999999999998E-2</v>
      </c>
      <c r="J24" s="7"/>
      <c r="K24" s="7">
        <v>0.36399700000000001</v>
      </c>
      <c r="L24" s="7">
        <v>0.237565</v>
      </c>
      <c r="M24" s="7">
        <v>0.119599</v>
      </c>
      <c r="N24" s="7">
        <v>7.7562999999999993E-2</v>
      </c>
      <c r="O24" s="7">
        <v>7.7562999999999993E-2</v>
      </c>
      <c r="P24" s="7">
        <v>4.2203999999999998E-2</v>
      </c>
      <c r="Q24" s="7">
        <v>4.1896999999999997E-2</v>
      </c>
      <c r="R24" s="7">
        <v>4.1935E-2</v>
      </c>
      <c r="S24" s="7"/>
      <c r="T24" s="7">
        <v>1.1218600000000001</v>
      </c>
      <c r="U24" s="7">
        <v>4.6318999999999999</v>
      </c>
      <c r="V24" s="7">
        <v>6.8463599999999998</v>
      </c>
      <c r="W24" s="7">
        <v>3.2927300000000002</v>
      </c>
      <c r="X24" s="7"/>
      <c r="Y24" s="7">
        <v>1.8505100000000001</v>
      </c>
      <c r="Z24" s="7">
        <v>1.1795899999999999</v>
      </c>
      <c r="AA24" s="7">
        <v>0.34783999999999998</v>
      </c>
      <c r="AB24" s="7">
        <v>53.458689999999997</v>
      </c>
      <c r="AC24" s="7">
        <v>111.15383</v>
      </c>
      <c r="AD24" s="7">
        <v>73.272829999999999</v>
      </c>
      <c r="AE24" s="7">
        <v>91.339690000000004</v>
      </c>
      <c r="AF24" s="7"/>
      <c r="AG24" s="7">
        <v>30.067599999999999</v>
      </c>
      <c r="AH24" s="7">
        <v>23.116900000000001</v>
      </c>
      <c r="AI24" s="7">
        <v>16.9815</v>
      </c>
      <c r="AJ24" s="7">
        <v>13.055899999999999</v>
      </c>
      <c r="AK24" s="7">
        <v>49.999299999999998</v>
      </c>
      <c r="AL24" s="7">
        <v>64.243369999999999</v>
      </c>
      <c r="AM24" s="7">
        <v>99.059889999999996</v>
      </c>
      <c r="AN24" s="7">
        <v>53.863529999999997</v>
      </c>
      <c r="AO24" s="7">
        <v>1.0831200000000001</v>
      </c>
      <c r="AP24" s="7" t="e">
        <v>#N/A</v>
      </c>
      <c r="AQ24" s="7">
        <v>1.99196</v>
      </c>
      <c r="AR24" s="7" t="e">
        <v>#N/A</v>
      </c>
      <c r="AS24" s="7">
        <v>3.1568200000000002</v>
      </c>
      <c r="AT24" s="7">
        <f>IF(AND(NOT('Basic Financial Statements'!FV23=""),NOT('Basic Financial Statements'!AI23="")),'Basic Financial Statements'!FV23/'Basic Financial Statements'!AI23,"")</f>
        <v>14.119637456258413</v>
      </c>
      <c r="AU24" s="7">
        <f>IF(AND(NOT('Basic Financial Statements'!FV23=""),NOT('Basic Financial Statements'!CY23="")),'Basic Financial Statements'!FV23/'Basic Financial Statements'!CY23,"")</f>
        <v>1.3903595395217798</v>
      </c>
    </row>
    <row r="25" spans="1:47">
      <c r="A25" s="7" t="str">
        <f t="shared" si="2"/>
        <v>ｾｲｺｰｴﾌﾟｿﾝ</v>
      </c>
      <c r="B25" s="7" t="str">
        <f t="shared" si="2"/>
        <v>TSE:6724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107066925506609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0556264018829407E-2</v>
      </c>
      <c r="H25" s="7">
        <v>6.6518999999999995E-2</v>
      </c>
      <c r="I25" s="7">
        <v>0.101877</v>
      </c>
      <c r="J25" s="7"/>
      <c r="K25" s="7">
        <v>0.357097</v>
      </c>
      <c r="L25" s="7">
        <v>0.24143000000000001</v>
      </c>
      <c r="M25" s="7">
        <v>0.107706</v>
      </c>
      <c r="N25" s="7">
        <v>6.5087000000000006E-2</v>
      </c>
      <c r="O25" s="7">
        <v>6.5087000000000006E-2</v>
      </c>
      <c r="P25" s="7">
        <v>4.7819E-2</v>
      </c>
      <c r="Q25" s="7">
        <v>4.7148000000000002E-2</v>
      </c>
      <c r="R25" s="7">
        <v>4.7715E-2</v>
      </c>
      <c r="S25" s="7"/>
      <c r="T25" s="7">
        <v>1.0699399999999999</v>
      </c>
      <c r="U25" s="7">
        <v>3.94435</v>
      </c>
      <c r="V25" s="7">
        <v>6.6686800000000002</v>
      </c>
      <c r="W25" s="7">
        <v>3.21312</v>
      </c>
      <c r="X25" s="7"/>
      <c r="Y25" s="7">
        <v>1.7144699999999999</v>
      </c>
      <c r="Z25" s="7">
        <v>1.08131</v>
      </c>
      <c r="AA25" s="7">
        <v>0.27568999999999999</v>
      </c>
      <c r="AB25" s="7">
        <v>54.73321</v>
      </c>
      <c r="AC25" s="7">
        <v>113.59676</v>
      </c>
      <c r="AD25" s="7">
        <v>74.628630000000001</v>
      </c>
      <c r="AE25" s="7">
        <v>93.701340000000002</v>
      </c>
      <c r="AF25" s="7"/>
      <c r="AG25" s="7">
        <v>29.6265</v>
      </c>
      <c r="AH25" s="7">
        <v>22.8553</v>
      </c>
      <c r="AI25" s="7">
        <v>14.2239</v>
      </c>
      <c r="AJ25" s="7">
        <v>10.973000000000001</v>
      </c>
      <c r="AK25" s="7">
        <v>49.2273</v>
      </c>
      <c r="AL25" s="7">
        <v>80.756659999999997</v>
      </c>
      <c r="AM25" s="7">
        <v>133.63679999999999</v>
      </c>
      <c r="AN25" s="7">
        <v>48.11985</v>
      </c>
      <c r="AO25" s="7">
        <v>1.3278099999999999</v>
      </c>
      <c r="AP25" s="7" t="e">
        <v>#N/A</v>
      </c>
      <c r="AQ25" s="7">
        <v>3.6875499999999999</v>
      </c>
      <c r="AR25" s="7" t="e">
        <v>#N/A</v>
      </c>
      <c r="AS25" s="7">
        <v>2.98448</v>
      </c>
      <c r="AT25" s="7">
        <f>IF(AND(NOT('Basic Financial Statements'!FV24=""),NOT('Basic Financial Statements'!AI24="")),'Basic Financial Statements'!FV24/'Basic Financial Statements'!AI24,"")</f>
        <v>17.057684813942924</v>
      </c>
      <c r="AU25" s="7">
        <f>IF(AND(NOT('Basic Financial Statements'!FV24=""),NOT('Basic Financial Statements'!CY24="")),'Basic Financial Statements'!FV24/'Basic Financial Statements'!CY24,"")</f>
        <v>1.6782652536794287</v>
      </c>
    </row>
    <row r="26" spans="1:47">
      <c r="A26" s="7" t="str">
        <f t="shared" si="2"/>
        <v>ｾｲｺｰｴﾌﾟｿﾝ</v>
      </c>
      <c r="B26" s="7" t="str">
        <f t="shared" si="2"/>
        <v>TSE:6724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4274668445120054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1603058567929965E-2</v>
      </c>
      <c r="H26" s="7">
        <v>6.9246000000000002E-2</v>
      </c>
      <c r="I26" s="7">
        <v>8.3262000000000003E-2</v>
      </c>
      <c r="J26" s="7"/>
      <c r="K26" s="7">
        <v>0.363707</v>
      </c>
      <c r="L26" s="7">
        <v>0.29654700000000001</v>
      </c>
      <c r="M26" s="7">
        <v>0.10727399999999999</v>
      </c>
      <c r="N26" s="7">
        <v>6.7206000000000002E-2</v>
      </c>
      <c r="O26" s="7">
        <v>6.6497000000000001E-2</v>
      </c>
      <c r="P26" s="7">
        <v>3.7893999999999997E-2</v>
      </c>
      <c r="Q26" s="7">
        <v>3.7959E-2</v>
      </c>
      <c r="R26" s="7">
        <v>3.7959E-2</v>
      </c>
      <c r="S26" s="7"/>
      <c r="T26" s="7">
        <v>1.0978699999999999</v>
      </c>
      <c r="U26" s="7">
        <v>3.8460100000000002</v>
      </c>
      <c r="V26" s="7">
        <v>7.2197899999999997</v>
      </c>
      <c r="W26" s="7">
        <v>3.24857</v>
      </c>
      <c r="X26" s="7"/>
      <c r="Y26" s="7">
        <v>1.98262</v>
      </c>
      <c r="Z26" s="7">
        <v>1.2389300000000001</v>
      </c>
      <c r="AA26" s="7">
        <v>0.26141999999999999</v>
      </c>
      <c r="AB26" s="7">
        <v>50.555419999999998</v>
      </c>
      <c r="AC26" s="7">
        <v>112.35686</v>
      </c>
      <c r="AD26" s="7">
        <v>56.864809999999999</v>
      </c>
      <c r="AE26" s="7">
        <v>106.04747</v>
      </c>
      <c r="AF26" s="7"/>
      <c r="AG26" s="7">
        <v>32.336100000000002</v>
      </c>
      <c r="AH26" s="7">
        <v>24.434799999999999</v>
      </c>
      <c r="AI26" s="7">
        <v>25.331299999999999</v>
      </c>
      <c r="AJ26" s="7">
        <v>19.1416</v>
      </c>
      <c r="AK26" s="7">
        <v>50.151899999999998</v>
      </c>
      <c r="AL26" s="7">
        <v>58.96058</v>
      </c>
      <c r="AM26" s="7">
        <v>95.115849999999995</v>
      </c>
      <c r="AN26" s="7">
        <v>39.414319999999996</v>
      </c>
      <c r="AO26" s="7">
        <v>1.40883</v>
      </c>
      <c r="AP26" s="7" t="e">
        <v>#N/A</v>
      </c>
      <c r="AQ26" s="7">
        <v>3.3998400000000002</v>
      </c>
      <c r="AR26" s="7" t="e">
        <v>#N/A</v>
      </c>
      <c r="AS26" s="7">
        <v>3.17883</v>
      </c>
      <c r="AT26" s="7">
        <f>IF(AND(NOT('Basic Financial Statements'!FV25=""),NOT('Basic Financial Statements'!AI25="")),'Basic Financial Statements'!FV25/'Basic Financial Statements'!AI25,"")</f>
        <v>15.94829437434154</v>
      </c>
      <c r="AU26" s="7">
        <f>IF(AND(NOT('Basic Financial Statements'!FV25=""),NOT('Basic Financial Statements'!CY25="")),'Basic Financial Statements'!FV25/'Basic Financial Statements'!CY25,"")</f>
        <v>1.2990627882869441</v>
      </c>
    </row>
    <row r="27" spans="1:47">
      <c r="A27" s="7" t="str">
        <f t="shared" si="2"/>
        <v>ｾｲｺｰｴﾌﾟｿﾝ</v>
      </c>
      <c r="B27" s="7" t="str">
        <f t="shared" si="2"/>
        <v>TSE:6724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963328874921020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2172595100058457E-2</v>
      </c>
      <c r="H27" s="7">
        <v>6.4128000000000004E-2</v>
      </c>
      <c r="I27" s="7">
        <v>0.102022</v>
      </c>
      <c r="J27" s="7"/>
      <c r="K27" s="7">
        <v>0.37865500000000002</v>
      </c>
      <c r="L27" s="7">
        <v>0.31466899999999998</v>
      </c>
      <c r="M27" s="7">
        <v>0.1111</v>
      </c>
      <c r="N27" s="7">
        <v>6.5411999999999998E-2</v>
      </c>
      <c r="O27" s="7">
        <v>6.4348000000000002E-2</v>
      </c>
      <c r="P27" s="7">
        <v>4.9596000000000001E-2</v>
      </c>
      <c r="Q27" s="7">
        <v>4.9288999999999999E-2</v>
      </c>
      <c r="R27" s="7">
        <v>4.9288999999999999E-2</v>
      </c>
      <c r="S27" s="7"/>
      <c r="T27" s="7">
        <v>1.0519400000000001</v>
      </c>
      <c r="U27" s="7">
        <v>3.5157500000000002</v>
      </c>
      <c r="V27" s="7">
        <v>7.1387900000000002</v>
      </c>
      <c r="W27" s="7">
        <v>2.8568699999999998</v>
      </c>
      <c r="X27" s="7"/>
      <c r="Y27" s="7">
        <v>2.0928800000000001</v>
      </c>
      <c r="Z27" s="7">
        <v>1.1895899999999999</v>
      </c>
      <c r="AA27" s="7">
        <v>0.25872000000000001</v>
      </c>
      <c r="AB27" s="7">
        <v>51.128839999999997</v>
      </c>
      <c r="AC27" s="7">
        <v>127.76205</v>
      </c>
      <c r="AD27" s="7">
        <v>40.89752</v>
      </c>
      <c r="AE27" s="7">
        <v>137.99336</v>
      </c>
      <c r="AF27" s="7"/>
      <c r="AG27" s="7">
        <v>26.227699999999999</v>
      </c>
      <c r="AH27" s="7">
        <v>20.778099999999998</v>
      </c>
      <c r="AI27" s="7">
        <v>22.291599999999999</v>
      </c>
      <c r="AJ27" s="7">
        <v>17.659800000000001</v>
      </c>
      <c r="AK27" s="7">
        <v>47.731900000000003</v>
      </c>
      <c r="AL27" s="7">
        <v>64.864940000000004</v>
      </c>
      <c r="AM27" s="7">
        <v>111.9926</v>
      </c>
      <c r="AN27" s="7">
        <v>38.118409999999997</v>
      </c>
      <c r="AO27" s="7">
        <v>1.1758200000000001</v>
      </c>
      <c r="AP27" s="7" t="e">
        <v>#N/A</v>
      </c>
      <c r="AQ27" s="7">
        <v>3.45459</v>
      </c>
      <c r="AR27" s="7" t="e">
        <v>#N/A</v>
      </c>
      <c r="AS27" s="7">
        <v>2.9481799999999998</v>
      </c>
      <c r="AT27" s="7">
        <f>IF(AND(NOT('Basic Financial Statements'!FV26=""),NOT('Basic Financial Statements'!AI26="")),'Basic Financial Statements'!FV26/'Basic Financial Statements'!AI26,"")</f>
        <v>11.047337852490562</v>
      </c>
      <c r="AU27" s="7">
        <f>IF(AND(NOT('Basic Financial Statements'!FV26=""),NOT('Basic Financial Statements'!CY26="")),'Basic Financial Statements'!FV26/'Basic Financial Statements'!CY26,"")</f>
        <v>1.1052634707625777</v>
      </c>
    </row>
    <row r="28" spans="1:47">
      <c r="A28" s="7" t="str">
        <f>Assumptions!C4</f>
        <v>ｺﾆｶ･ﾐﾉﾙﾀ</v>
      </c>
      <c r="B28" s="7" t="str">
        <f>Assumptions!B4</f>
        <v>TSE:4902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19657</v>
      </c>
      <c r="I28" s="7">
        <v>0.17535400000000001</v>
      </c>
      <c r="J28" s="7"/>
      <c r="K28" s="7">
        <v>0.49585499999999999</v>
      </c>
      <c r="L28" s="7">
        <v>0.29416599999999998</v>
      </c>
      <c r="M28" s="7">
        <v>0.17471600000000001</v>
      </c>
      <c r="N28" s="7">
        <v>0.11831</v>
      </c>
      <c r="O28" s="7">
        <v>0.11161799999999999</v>
      </c>
      <c r="P28" s="7">
        <v>6.4349000000000003E-2</v>
      </c>
      <c r="Q28" s="7">
        <v>6.4231999999999997E-2</v>
      </c>
      <c r="R28" s="7">
        <v>6.4231999999999997E-2</v>
      </c>
      <c r="S28" s="7"/>
      <c r="T28" s="7">
        <v>1.1152899999999999</v>
      </c>
      <c r="U28" s="7">
        <v>4.5015999999999998</v>
      </c>
      <c r="V28" s="7">
        <v>4.4507000000000003</v>
      </c>
      <c r="W28" s="7">
        <v>4.05443</v>
      </c>
      <c r="X28" s="7"/>
      <c r="Y28" s="7">
        <v>1.5239499999999999</v>
      </c>
      <c r="Z28" s="7">
        <v>1.00051</v>
      </c>
      <c r="AA28" s="7">
        <v>0.33650000000000002</v>
      </c>
      <c r="AB28" s="7">
        <v>82.233980000000003</v>
      </c>
      <c r="AC28" s="7">
        <v>90.271339999999995</v>
      </c>
      <c r="AD28" s="7">
        <v>111.79031000000001</v>
      </c>
      <c r="AE28" s="7">
        <v>60.715009999999999</v>
      </c>
      <c r="AF28" s="7"/>
      <c r="AG28" s="7">
        <v>54.527500000000003</v>
      </c>
      <c r="AH28" s="7">
        <v>35.2866</v>
      </c>
      <c r="AI28" s="7">
        <v>28.874700000000001</v>
      </c>
      <c r="AJ28" s="7">
        <v>18.6858</v>
      </c>
      <c r="AK28" s="7">
        <v>56.899099999999997</v>
      </c>
      <c r="AL28" s="7">
        <v>26.787680000000002</v>
      </c>
      <c r="AM28" s="7">
        <v>41.930799999999998</v>
      </c>
      <c r="AN28" s="7">
        <v>27.827999999999999</v>
      </c>
      <c r="AO28" s="7">
        <v>1.21831</v>
      </c>
      <c r="AP28" s="7">
        <v>0.56550999999999996</v>
      </c>
      <c r="AQ28" s="7">
        <v>1.8357399999999999</v>
      </c>
      <c r="AR28" s="7">
        <v>0.85211000000000003</v>
      </c>
      <c r="AS28" s="7">
        <v>3.0132699999999999</v>
      </c>
      <c r="AT28" s="7">
        <f>IF(AND(NOT('Basic Financial Statements'!FV27=""),NOT('Basic Financial Statements'!AI27="")),'Basic Financial Statements'!FV27/'Basic Financial Statements'!AI27,"")</f>
        <v>10.420183398738308</v>
      </c>
      <c r="AU28" s="7">
        <f>IF(AND(NOT('Basic Financial Statements'!FV27=""),NOT('Basic Financial Statements'!CY27="")),'Basic Financial Statements'!FV27/'Basic Financial Statements'!CY27,"")</f>
        <v>1.721212849046118</v>
      </c>
    </row>
    <row r="29" spans="1:47">
      <c r="A29" s="7" t="str">
        <f t="shared" ref="A29:B39" si="3">A28</f>
        <v>ｺﾆｶ･ﾐﾉﾙﾀ</v>
      </c>
      <c r="B29" s="7" t="str">
        <f t="shared" si="3"/>
        <v>TSE:4902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1883007271009788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607966976526478E-2</v>
      </c>
      <c r="H29" s="7">
        <v>5.4135999999999997E-2</v>
      </c>
      <c r="I29" s="7">
        <v>3.6519000000000003E-2</v>
      </c>
      <c r="J29" s="7"/>
      <c r="K29" s="7">
        <v>0.45116800000000001</v>
      </c>
      <c r="L29" s="7">
        <v>0.28700999999999999</v>
      </c>
      <c r="M29" s="7">
        <v>0.14279600000000001</v>
      </c>
      <c r="N29" s="7">
        <v>6.8755999999999998E-2</v>
      </c>
      <c r="O29" s="7">
        <v>5.9355999999999999E-2</v>
      </c>
      <c r="P29" s="7">
        <v>1.6018999999999999E-2</v>
      </c>
      <c r="Q29" s="7">
        <v>1.6014E-2</v>
      </c>
      <c r="R29" s="7">
        <v>1.6014E-2</v>
      </c>
      <c r="S29" s="7"/>
      <c r="T29" s="7">
        <v>1.0037499999999999</v>
      </c>
      <c r="U29" s="7">
        <v>4.00061</v>
      </c>
      <c r="V29" s="7">
        <v>4.62432</v>
      </c>
      <c r="W29" s="7">
        <v>3.9695800000000001</v>
      </c>
      <c r="X29" s="7"/>
      <c r="Y29" s="7">
        <v>1.6241099999999999</v>
      </c>
      <c r="Z29" s="7">
        <v>1.0645899999999999</v>
      </c>
      <c r="AA29" s="7">
        <v>0.34599000000000002</v>
      </c>
      <c r="AB29" s="7">
        <v>78.930160000000001</v>
      </c>
      <c r="AC29" s="7">
        <v>91.948980000000006</v>
      </c>
      <c r="AD29" s="7">
        <v>101.50942000000001</v>
      </c>
      <c r="AE29" s="7">
        <v>69.369709999999998</v>
      </c>
      <c r="AF29" s="7"/>
      <c r="AG29" s="7">
        <v>57.535600000000002</v>
      </c>
      <c r="AH29" s="7">
        <v>36.522300000000001</v>
      </c>
      <c r="AI29" s="7">
        <v>30.709299999999999</v>
      </c>
      <c r="AJ29" s="7">
        <v>19.493500000000001</v>
      </c>
      <c r="AK29" s="7">
        <v>54.873800000000003</v>
      </c>
      <c r="AL29" s="7">
        <v>11.562060000000001</v>
      </c>
      <c r="AM29" s="7">
        <v>27.815249999999999</v>
      </c>
      <c r="AN29" s="7">
        <v>15.14673</v>
      </c>
      <c r="AO29" s="7">
        <v>1.76108</v>
      </c>
      <c r="AP29" s="7">
        <v>0.77288000000000001</v>
      </c>
      <c r="AQ29" s="7">
        <v>3.2340300000000002</v>
      </c>
      <c r="AR29" s="7">
        <v>1.4193</v>
      </c>
      <c r="AS29" s="7">
        <v>2.5274000000000001</v>
      </c>
      <c r="AT29" s="7">
        <f>IF(AND(NOT('Basic Financial Statements'!FV28=""),NOT('Basic Financial Statements'!AI28="")),'Basic Financial Statements'!FV28/'Basic Financial Statements'!AI28,"")</f>
        <v>29.26716854386196</v>
      </c>
      <c r="AU29" s="7">
        <f>IF(AND(NOT('Basic Financial Statements'!FV28=""),NOT('Basic Financial Statements'!CY28="")),'Basic Financial Statements'!FV28/'Basic Financial Statements'!CY28,"")</f>
        <v>1.0738272935675623</v>
      </c>
    </row>
    <row r="30" spans="1:47">
      <c r="A30" s="7" t="str">
        <f t="shared" si="3"/>
        <v>ｺﾆｶ･ﾐﾉﾙﾀ</v>
      </c>
      <c r="B30" s="7" t="str">
        <f t="shared" si="3"/>
        <v>TSE:4902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5.168133060142220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9023967755226742E-2</v>
      </c>
      <c r="H30" s="7">
        <v>4.3055999999999997E-2</v>
      </c>
      <c r="I30" s="7">
        <v>4.0601999999999999E-2</v>
      </c>
      <c r="J30" s="7"/>
      <c r="K30" s="7">
        <v>0.45307900000000001</v>
      </c>
      <c r="L30" s="7">
        <v>0.29186899999999999</v>
      </c>
      <c r="M30" s="7">
        <v>0.14220099999999999</v>
      </c>
      <c r="N30" s="7">
        <v>6.6157999999999995E-2</v>
      </c>
      <c r="O30" s="7">
        <v>5.4681E-2</v>
      </c>
      <c r="P30" s="7">
        <v>2.1092E-2</v>
      </c>
      <c r="Q30" s="7">
        <v>2.1045999999999999E-2</v>
      </c>
      <c r="R30" s="7">
        <v>2.1045999999999999E-2</v>
      </c>
      <c r="S30" s="7"/>
      <c r="T30" s="7">
        <v>0.90193999999999996</v>
      </c>
      <c r="U30" s="7">
        <v>3.7164899999999998</v>
      </c>
      <c r="V30" s="7">
        <v>4.3757299999999999</v>
      </c>
      <c r="W30" s="7">
        <v>3.8692500000000001</v>
      </c>
      <c r="X30" s="7"/>
      <c r="Y30" s="7">
        <v>1.83026</v>
      </c>
      <c r="Z30" s="7">
        <v>1.34368</v>
      </c>
      <c r="AA30" s="7">
        <v>0.42414000000000002</v>
      </c>
      <c r="AB30" s="7">
        <v>83.414550000000006</v>
      </c>
      <c r="AC30" s="7">
        <v>94.333519999999993</v>
      </c>
      <c r="AD30" s="7">
        <v>105.82080000000001</v>
      </c>
      <c r="AE30" s="7">
        <v>71.927269999999993</v>
      </c>
      <c r="AF30" s="7"/>
      <c r="AG30" s="7">
        <v>48.397100000000002</v>
      </c>
      <c r="AH30" s="7">
        <v>32.613199999999999</v>
      </c>
      <c r="AI30" s="7">
        <v>27.509899999999998</v>
      </c>
      <c r="AJ30" s="7">
        <v>18.538</v>
      </c>
      <c r="AK30" s="7">
        <v>51.400199999999998</v>
      </c>
      <c r="AL30" s="7">
        <v>11.551729999999999</v>
      </c>
      <c r="AM30" s="7">
        <v>30.040970000000002</v>
      </c>
      <c r="AN30" s="7">
        <v>21.194590000000002</v>
      </c>
      <c r="AO30" s="7">
        <v>1.78016</v>
      </c>
      <c r="AP30" s="7">
        <v>0.34188000000000002</v>
      </c>
      <c r="AQ30" s="7">
        <v>2.52318</v>
      </c>
      <c r="AR30" s="7">
        <v>0.48458000000000001</v>
      </c>
      <c r="AS30" s="7">
        <v>2.3725200000000002</v>
      </c>
      <c r="AT30" s="7">
        <f>IF(AND(NOT('Basic Financial Statements'!FV29=""),NOT('Basic Financial Statements'!AI29="")),'Basic Financial Statements'!FV29/'Basic Financial Statements'!AI29,"")</f>
        <v>34.092112857142851</v>
      </c>
      <c r="AU30" s="7">
        <f>IF(AND(NOT('Basic Financial Statements'!FV29=""),NOT('Basic Financial Statements'!CY29="")),'Basic Financial Statements'!FV29/'Basic Financial Statements'!CY29,"")</f>
        <v>1.3768198036429584</v>
      </c>
    </row>
    <row r="31" spans="1:47">
      <c r="A31" s="7" t="str">
        <f t="shared" si="3"/>
        <v>ｺﾆｶ･ﾐﾉﾙﾀ</v>
      </c>
      <c r="B31" s="7" t="str">
        <f t="shared" si="3"/>
        <v>TSE:4902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88870708546384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0328707085463841E-2</v>
      </c>
      <c r="H31" s="7">
        <v>4.0133000000000002E-2</v>
      </c>
      <c r="I31" s="7">
        <v>6.1041999999999999E-2</v>
      </c>
      <c r="J31" s="7"/>
      <c r="K31" s="7">
        <v>0.455787</v>
      </c>
      <c r="L31" s="7">
        <v>0.29076600000000002</v>
      </c>
      <c r="M31" s="7">
        <v>0.13310900000000001</v>
      </c>
      <c r="N31" s="7">
        <v>6.2245000000000002E-2</v>
      </c>
      <c r="O31" s="7">
        <v>5.1445999999999999E-2</v>
      </c>
      <c r="P31" s="7">
        <v>3.3355999999999997E-2</v>
      </c>
      <c r="Q31" s="7">
        <v>3.3286999999999997E-2</v>
      </c>
      <c r="R31" s="7">
        <v>3.3286999999999997E-2</v>
      </c>
      <c r="S31" s="7"/>
      <c r="T31" s="7">
        <v>0.90922000000000003</v>
      </c>
      <c r="U31" s="7">
        <v>3.93146</v>
      </c>
      <c r="V31" s="7">
        <v>4.3162099999999999</v>
      </c>
      <c r="W31" s="7">
        <v>4.2655799999999999</v>
      </c>
      <c r="X31" s="7"/>
      <c r="Y31" s="7">
        <v>2.06976</v>
      </c>
      <c r="Z31" s="7">
        <v>1.4811700000000001</v>
      </c>
      <c r="AA31" s="7">
        <v>0.28026000000000001</v>
      </c>
      <c r="AB31" s="7">
        <v>84.564660000000003</v>
      </c>
      <c r="AC31" s="7">
        <v>85.56841</v>
      </c>
      <c r="AD31" s="7">
        <v>80.788740000000004</v>
      </c>
      <c r="AE31" s="7">
        <v>89.344340000000003</v>
      </c>
      <c r="AF31" s="7"/>
      <c r="AG31" s="7">
        <v>45.024999999999999</v>
      </c>
      <c r="AH31" s="7">
        <v>31.046299999999999</v>
      </c>
      <c r="AI31" s="7">
        <v>27.514199999999999</v>
      </c>
      <c r="AJ31" s="7">
        <v>18.972000000000001</v>
      </c>
      <c r="AK31" s="7">
        <v>49.259300000000003</v>
      </c>
      <c r="AL31" s="7">
        <v>12.790990000000001</v>
      </c>
      <c r="AM31" s="7">
        <v>33.0946</v>
      </c>
      <c r="AN31" s="7">
        <v>21.261430000000001</v>
      </c>
      <c r="AO31" s="7">
        <v>1.8652500000000001</v>
      </c>
      <c r="AP31" s="7">
        <v>0.17387</v>
      </c>
      <c r="AQ31" s="7">
        <v>2.9033600000000002</v>
      </c>
      <c r="AR31" s="7">
        <v>0.27063999999999999</v>
      </c>
      <c r="AS31" s="7">
        <v>2.464</v>
      </c>
      <c r="AT31" s="7">
        <f>IF(AND(NOT('Basic Financial Statements'!FV30=""),NOT('Basic Financial Statements'!AI30="")),'Basic Financial Statements'!FV30/'Basic Financial Statements'!AI30,"")</f>
        <v>14.241561978805395</v>
      </c>
      <c r="AU31" s="7">
        <f>IF(AND(NOT('Basic Financial Statements'!FV30=""),NOT('Basic Financial Statements'!CY30="")),'Basic Financial Statements'!FV30/'Basic Financial Statements'!CY30,"")</f>
        <v>0.86286097638137216</v>
      </c>
    </row>
    <row r="32" spans="1:47">
      <c r="A32" s="7" t="str">
        <f t="shared" si="3"/>
        <v>ｺﾆｶ･ﾐﾉﾙﾀ</v>
      </c>
      <c r="B32" s="7" t="str">
        <f t="shared" si="3"/>
        <v>TSE:4902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796438350677108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3443709746180985E-2</v>
      </c>
      <c r="H32" s="7">
        <v>3.9211999999999997E-2</v>
      </c>
      <c r="I32" s="7">
        <v>4.7350999999999997E-2</v>
      </c>
      <c r="J32" s="7"/>
      <c r="K32" s="7">
        <v>0.462725</v>
      </c>
      <c r="L32" s="7">
        <v>0.29577300000000001</v>
      </c>
      <c r="M32" s="7">
        <v>0.12812999999999999</v>
      </c>
      <c r="N32" s="7">
        <v>6.4006999999999994E-2</v>
      </c>
      <c r="O32" s="7">
        <v>5.2541999999999998E-2</v>
      </c>
      <c r="P32" s="7">
        <v>2.6675999999999998E-2</v>
      </c>
      <c r="Q32" s="7">
        <v>2.6596999999999999E-2</v>
      </c>
      <c r="R32" s="7">
        <v>2.6596999999999999E-2</v>
      </c>
      <c r="S32" s="7"/>
      <c r="T32" s="7">
        <v>0.87883</v>
      </c>
      <c r="U32" s="7">
        <v>4.1540699999999999</v>
      </c>
      <c r="V32" s="7">
        <v>4.3011999999999997</v>
      </c>
      <c r="W32" s="7">
        <v>4.0186599999999997</v>
      </c>
      <c r="X32" s="7"/>
      <c r="Y32" s="7">
        <v>2.47173</v>
      </c>
      <c r="Z32" s="7">
        <v>1.8736299999999999</v>
      </c>
      <c r="AA32" s="7">
        <v>0.31607000000000002</v>
      </c>
      <c r="AB32" s="7">
        <v>85.092439999999996</v>
      </c>
      <c r="AC32" s="7">
        <v>91.074709999999996</v>
      </c>
      <c r="AD32" s="7">
        <v>71.362679999999997</v>
      </c>
      <c r="AE32" s="7">
        <v>104.80446999999999</v>
      </c>
      <c r="AF32" s="7"/>
      <c r="AG32" s="7">
        <v>52.643799999999999</v>
      </c>
      <c r="AH32" s="7">
        <v>34.488</v>
      </c>
      <c r="AI32" s="7">
        <v>42.075899999999997</v>
      </c>
      <c r="AJ32" s="7">
        <v>27.564699999999998</v>
      </c>
      <c r="AK32" s="7">
        <v>51.777999999999999</v>
      </c>
      <c r="AL32" s="7">
        <v>16.016670000000001</v>
      </c>
      <c r="AM32" s="7">
        <v>39.058750000000003</v>
      </c>
      <c r="AN32" s="7">
        <v>27.504960000000001</v>
      </c>
      <c r="AO32" s="7">
        <v>2.3274300000000001</v>
      </c>
      <c r="AP32" s="7" t="e">
        <v>#N/A</v>
      </c>
      <c r="AQ32" s="7">
        <v>3.3050999999999999</v>
      </c>
      <c r="AR32" s="7" t="e">
        <v>#N/A</v>
      </c>
      <c r="AS32" s="7">
        <v>2.2101700000000002</v>
      </c>
      <c r="AT32" s="7">
        <f>IF(AND(NOT('Basic Financial Statements'!FV31=""),NOT('Basic Financial Statements'!AI31="")),'Basic Financial Statements'!FV31/'Basic Financial Statements'!AI31,"")</f>
        <v>18.715983584749072</v>
      </c>
      <c r="AU32" s="7">
        <f>IF(AND(NOT('Basic Financial Statements'!FV31=""),NOT('Basic Financial Statements'!CY31="")),'Basic Financial Statements'!FV31/'Basic Financial Statements'!CY31,"")</f>
        <v>0.88264404849062517</v>
      </c>
    </row>
    <row r="33" spans="1:47">
      <c r="A33" s="7" t="str">
        <f t="shared" si="3"/>
        <v>ｺﾆｶ･ﾐﾉﾙﾀ</v>
      </c>
      <c r="B33" s="7" t="str">
        <f t="shared" si="3"/>
        <v>TSE:4902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573524982294088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6448452055649473E-2</v>
      </c>
      <c r="H33" s="7" t="e">
        <v>#N/A</v>
      </c>
      <c r="I33" s="7" t="e">
        <v>#N/A</v>
      </c>
      <c r="J33" s="7"/>
      <c r="K33" s="7">
        <v>0.46193299999999998</v>
      </c>
      <c r="L33" s="7">
        <v>0.32394699999999998</v>
      </c>
      <c r="M33" s="7">
        <v>0.118712</v>
      </c>
      <c r="N33" s="7">
        <v>6.2137999999999999E-2</v>
      </c>
      <c r="O33" s="7">
        <v>5.0007000000000003E-2</v>
      </c>
      <c r="P33" s="7">
        <v>1.8637000000000001E-2</v>
      </c>
      <c r="Q33" s="7">
        <v>1.8600999999999999E-2</v>
      </c>
      <c r="R33" s="7">
        <v>1.8600999999999999E-2</v>
      </c>
      <c r="S33" s="7"/>
      <c r="T33" s="7">
        <v>0.88253000000000004</v>
      </c>
      <c r="U33" s="7">
        <v>4.5309200000000001</v>
      </c>
      <c r="V33" s="7">
        <v>4.1796800000000003</v>
      </c>
      <c r="W33" s="7">
        <v>4.0217799999999997</v>
      </c>
      <c r="X33" s="7"/>
      <c r="Y33" s="7">
        <v>2.0504199999999999</v>
      </c>
      <c r="Z33" s="7">
        <v>1.5282500000000001</v>
      </c>
      <c r="AA33" s="7">
        <v>0.23513999999999999</v>
      </c>
      <c r="AB33" s="7">
        <v>87.326980000000006</v>
      </c>
      <c r="AC33" s="7">
        <v>90.755790000000005</v>
      </c>
      <c r="AD33" s="7">
        <v>71.19435</v>
      </c>
      <c r="AE33" s="7">
        <v>106.88843</v>
      </c>
      <c r="AF33" s="7"/>
      <c r="AG33" s="7">
        <v>49.362299999999998</v>
      </c>
      <c r="AH33" s="7">
        <v>33.048699999999997</v>
      </c>
      <c r="AI33" s="7">
        <v>29.4237</v>
      </c>
      <c r="AJ33" s="7">
        <v>19.6995</v>
      </c>
      <c r="AK33" s="7">
        <v>50.410400000000003</v>
      </c>
      <c r="AL33" s="7">
        <v>16.270510000000002</v>
      </c>
      <c r="AM33" s="7">
        <v>38.624250000000004</v>
      </c>
      <c r="AN33" s="7">
        <v>26.213290000000001</v>
      </c>
      <c r="AO33" s="7">
        <v>2.3853</v>
      </c>
      <c r="AP33" s="7">
        <v>0.16908000000000001</v>
      </c>
      <c r="AQ33" s="7">
        <v>3.5146500000000001</v>
      </c>
      <c r="AR33" s="7">
        <v>0.24912999999999999</v>
      </c>
      <c r="AS33" s="7">
        <v>2.1439699999999999</v>
      </c>
      <c r="AT33" s="7">
        <f>IF(AND(NOT('Basic Financial Statements'!FV32=""),NOT('Basic Financial Statements'!AI32="")),'Basic Financial Statements'!FV32/'Basic Financial Statements'!AI32,"")</f>
        <v>24.075858742906163</v>
      </c>
      <c r="AU33" s="7">
        <f>IF(AND(NOT('Basic Financial Statements'!FV32=""),NOT('Basic Financial Statements'!CY32="")),'Basic Financial Statements'!FV32/'Basic Financial Statements'!CY32,"")</f>
        <v>0.7834869046253885</v>
      </c>
    </row>
    <row r="34" spans="1:47">
      <c r="A34" s="7" t="str">
        <f t="shared" si="3"/>
        <v>ｺﾆｶ･ﾐﾉﾙﾀ</v>
      </c>
      <c r="B34" s="7" t="str">
        <f t="shared" si="3"/>
        <v>TSE:4902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3217863299998484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3012535842355002E-2</v>
      </c>
      <c r="H34" s="7">
        <v>5.2706000000000003E-2</v>
      </c>
      <c r="I34" s="7">
        <v>4.6267000000000003E-2</v>
      </c>
      <c r="J34" s="7"/>
      <c r="K34" s="7">
        <v>0.47839500000000001</v>
      </c>
      <c r="L34" s="7">
        <v>0.34136</v>
      </c>
      <c r="M34" s="7">
        <v>0.121769</v>
      </c>
      <c r="N34" s="7">
        <v>7.1575E-2</v>
      </c>
      <c r="O34" s="7">
        <v>6.1608000000000003E-2</v>
      </c>
      <c r="P34" s="7">
        <v>2.3244999999999998E-2</v>
      </c>
      <c r="Q34" s="7">
        <v>2.3163E-2</v>
      </c>
      <c r="R34" s="7">
        <v>2.3163E-2</v>
      </c>
      <c r="S34" s="7"/>
      <c r="T34" s="7">
        <v>0.98997999999999997</v>
      </c>
      <c r="U34" s="7">
        <v>5.3431300000000004</v>
      </c>
      <c r="V34" s="7">
        <v>4.2784899999999997</v>
      </c>
      <c r="W34" s="7">
        <v>4.3228099999999996</v>
      </c>
      <c r="X34" s="7"/>
      <c r="Y34" s="7">
        <v>2.06623</v>
      </c>
      <c r="Z34" s="7">
        <v>1.53851</v>
      </c>
      <c r="AA34" s="7">
        <v>0.31535000000000002</v>
      </c>
      <c r="AB34" s="7">
        <v>85.310360000000003</v>
      </c>
      <c r="AC34" s="7">
        <v>84.435450000000003</v>
      </c>
      <c r="AD34" s="7">
        <v>66.968010000000007</v>
      </c>
      <c r="AE34" s="7">
        <v>102.7778</v>
      </c>
      <c r="AF34" s="7"/>
      <c r="AG34" s="7">
        <v>42.1312</v>
      </c>
      <c r="AH34" s="7">
        <v>29.642399999999999</v>
      </c>
      <c r="AI34" s="7">
        <v>28.385200000000001</v>
      </c>
      <c r="AJ34" s="7">
        <v>19.9711</v>
      </c>
      <c r="AK34" s="7">
        <v>50.307899999999997</v>
      </c>
      <c r="AL34" s="7">
        <v>20.3871</v>
      </c>
      <c r="AM34" s="7">
        <v>40.294879999999999</v>
      </c>
      <c r="AN34" s="7">
        <v>27.5014</v>
      </c>
      <c r="AO34" s="7">
        <v>1.75993</v>
      </c>
      <c r="AP34" s="7">
        <v>0.11977</v>
      </c>
      <c r="AQ34" s="7">
        <v>2.57864</v>
      </c>
      <c r="AR34" s="7">
        <v>0.17549000000000001</v>
      </c>
      <c r="AS34" s="7">
        <v>2.4718300000000002</v>
      </c>
      <c r="AT34" s="7">
        <f>IF(AND(NOT('Basic Financial Statements'!FV33=""),NOT('Basic Financial Statements'!AI33="")),'Basic Financial Statements'!FV33/'Basic Financial Statements'!AI33,"")</f>
        <v>22.894603123347615</v>
      </c>
      <c r="AU34" s="7">
        <f>IF(AND(NOT('Basic Financial Statements'!FV33=""),NOT('Basic Financial Statements'!CY33="")),'Basic Financial Statements'!FV33/'Basic Financial Statements'!CY33,"")</f>
        <v>1.047874160666785</v>
      </c>
    </row>
    <row r="35" spans="1:47">
      <c r="A35" s="7" t="str">
        <f t="shared" si="3"/>
        <v>ｺﾆｶ･ﾐﾉﾙﾀ</v>
      </c>
      <c r="B35" s="7" t="str">
        <f t="shared" si="3"/>
        <v>TSE:4902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949447623306536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1638124663339875E-2</v>
      </c>
      <c r="H35" s="7">
        <v>6.8308999999999995E-2</v>
      </c>
      <c r="I35" s="7">
        <v>8.0634999999999998E-2</v>
      </c>
      <c r="J35" s="7"/>
      <c r="K35" s="7">
        <v>0.48832700000000001</v>
      </c>
      <c r="L35" s="7">
        <v>0.410001</v>
      </c>
      <c r="M35" s="7">
        <v>0.123249</v>
      </c>
      <c r="N35" s="7">
        <v>7.5475E-2</v>
      </c>
      <c r="O35" s="7">
        <v>7.5475E-2</v>
      </c>
      <c r="P35" s="7">
        <v>4.0856000000000003E-2</v>
      </c>
      <c r="Q35" s="7">
        <v>4.0821000000000003E-2</v>
      </c>
      <c r="R35" s="7">
        <v>4.0821000000000003E-2</v>
      </c>
      <c r="S35" s="7"/>
      <c r="T35" s="7">
        <v>1.0191399999999999</v>
      </c>
      <c r="U35" s="7">
        <v>5.6493200000000003</v>
      </c>
      <c r="V35" s="7">
        <v>4.1041999999999996</v>
      </c>
      <c r="W35" s="7">
        <v>4.34673</v>
      </c>
      <c r="X35" s="7"/>
      <c r="Y35" s="7">
        <v>2.02434</v>
      </c>
      <c r="Z35" s="7">
        <v>1.5290299999999999</v>
      </c>
      <c r="AA35" s="7">
        <v>0.36181000000000002</v>
      </c>
      <c r="AB35" s="7">
        <v>88.933350000000004</v>
      </c>
      <c r="AC35" s="7">
        <v>83.97081</v>
      </c>
      <c r="AD35" s="7">
        <v>96.351609999999994</v>
      </c>
      <c r="AE35" s="7">
        <v>76.552549999999997</v>
      </c>
      <c r="AF35" s="7"/>
      <c r="AG35" s="7">
        <v>30.8324</v>
      </c>
      <c r="AH35" s="7">
        <v>23.566299999999998</v>
      </c>
      <c r="AI35" s="7">
        <v>20.898700000000002</v>
      </c>
      <c r="AJ35" s="7">
        <v>15.973599999999999</v>
      </c>
      <c r="AK35" s="7">
        <v>46.3917</v>
      </c>
      <c r="AL35" s="7">
        <v>31.574470000000002</v>
      </c>
      <c r="AM35" s="7">
        <v>51.559869999999997</v>
      </c>
      <c r="AN35" s="7">
        <v>35.263249999999999</v>
      </c>
      <c r="AO35" s="7">
        <v>1.3398000000000001</v>
      </c>
      <c r="AP35" s="7" t="e">
        <v>#N/A</v>
      </c>
      <c r="AQ35" s="7">
        <v>1.9589799999999999</v>
      </c>
      <c r="AR35" s="7" t="e">
        <v>#N/A</v>
      </c>
      <c r="AS35" s="7">
        <v>2.70329</v>
      </c>
      <c r="AT35" s="7">
        <f>IF(AND(NOT('Basic Financial Statements'!FV34=""),NOT('Basic Financial Statements'!AI34="")),'Basic Financial Statements'!FV34/'Basic Financial Statements'!AI34,"")</f>
        <v>14.956372092313702</v>
      </c>
      <c r="AU35" s="7">
        <f>IF(AND(NOT('Basic Financial Statements'!FV34=""),NOT('Basic Financial Statements'!CY34="")),'Basic Financial Statements'!FV34/'Basic Financial Statements'!CY34,"")</f>
        <v>1.1432370260048959</v>
      </c>
    </row>
    <row r="36" spans="1:47">
      <c r="A36" s="7" t="str">
        <f t="shared" si="3"/>
        <v>ｺﾆｶ･ﾐﾉﾙﾀ</v>
      </c>
      <c r="B36" s="7" t="str">
        <f t="shared" si="3"/>
        <v>TSE:4902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8741311414084738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2352123427207974E-2</v>
      </c>
      <c r="H36" s="7">
        <v>5.9593E-2</v>
      </c>
      <c r="I36" s="7">
        <v>6.0885000000000002E-2</v>
      </c>
      <c r="J36" s="7"/>
      <c r="K36" s="7">
        <v>0.48026999999999997</v>
      </c>
      <c r="L36" s="7">
        <v>0.41666599999999998</v>
      </c>
      <c r="M36" s="7">
        <v>0.11379300000000001</v>
      </c>
      <c r="N36" s="7">
        <v>6.4038999999999999E-2</v>
      </c>
      <c r="O36" s="7">
        <v>6.4038999999999999E-2</v>
      </c>
      <c r="P36" s="7">
        <v>3.1014E-2</v>
      </c>
      <c r="Q36" s="7">
        <v>3.0988999999999999E-2</v>
      </c>
      <c r="R36" s="7">
        <v>3.0988999999999999E-2</v>
      </c>
      <c r="S36" s="7"/>
      <c r="T36" s="7">
        <v>1.0431299999999999</v>
      </c>
      <c r="U36" s="7">
        <v>5.5926499999999999</v>
      </c>
      <c r="V36" s="7">
        <v>4.1067499999999999</v>
      </c>
      <c r="W36" s="7">
        <v>4.4286199999999996</v>
      </c>
      <c r="X36" s="7"/>
      <c r="Y36" s="7">
        <v>1.9440299999999999</v>
      </c>
      <c r="Z36" s="7">
        <v>1.3815599999999999</v>
      </c>
      <c r="AA36" s="7">
        <v>0.2321</v>
      </c>
      <c r="AB36" s="7">
        <v>89.121369999999999</v>
      </c>
      <c r="AC36" s="7">
        <v>82.644260000000003</v>
      </c>
      <c r="AD36" s="7">
        <v>116.07286999999999</v>
      </c>
      <c r="AE36" s="7">
        <v>55.69276</v>
      </c>
      <c r="AF36" s="7"/>
      <c r="AG36" s="7">
        <v>32.676099999999998</v>
      </c>
      <c r="AH36" s="7">
        <v>24.628499999999999</v>
      </c>
      <c r="AI36" s="7">
        <v>24.3995</v>
      </c>
      <c r="AJ36" s="7">
        <v>18.3902</v>
      </c>
      <c r="AK36" s="7">
        <v>47.255499999999998</v>
      </c>
      <c r="AL36" s="7">
        <v>29.456980000000001</v>
      </c>
      <c r="AM36" s="7">
        <v>52.342840000000002</v>
      </c>
      <c r="AN36" s="7">
        <v>35.261699999999998</v>
      </c>
      <c r="AO36" s="7">
        <v>1.4333</v>
      </c>
      <c r="AP36" s="7">
        <v>0.58208000000000004</v>
      </c>
      <c r="AQ36" s="7">
        <v>2.1276000000000002</v>
      </c>
      <c r="AR36" s="7">
        <v>0.86404000000000003</v>
      </c>
      <c r="AS36" s="7">
        <v>2.7762899999999999</v>
      </c>
      <c r="AT36" s="7">
        <f>IF(AND(NOT('Basic Financial Statements'!FV35=""),NOT('Basic Financial Statements'!AI35="")),'Basic Financial Statements'!FV35/'Basic Financial Statements'!AI35,"")</f>
        <v>14.800340036876152</v>
      </c>
      <c r="AU36" s="7">
        <f>IF(AND(NOT('Basic Financial Statements'!FV35=""),NOT('Basic Financial Statements'!CY35="")),'Basic Financial Statements'!FV35/'Basic Financial Statements'!CY35,"")</f>
        <v>0.92088254730353791</v>
      </c>
    </row>
    <row r="37" spans="1:47">
      <c r="A37" s="7" t="str">
        <f t="shared" si="3"/>
        <v>ｺﾆｶ･ﾐﾉﾙﾀ</v>
      </c>
      <c r="B37" s="7" t="str">
        <f t="shared" si="3"/>
        <v>TSE:4902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7149921410027726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177507373328859E-2</v>
      </c>
      <c r="H37" s="7">
        <v>4.8063000000000002E-2</v>
      </c>
      <c r="I37" s="7">
        <v>6.0738E-2</v>
      </c>
      <c r="J37" s="7"/>
      <c r="K37" s="7">
        <v>0.47783100000000001</v>
      </c>
      <c r="L37" s="7">
        <v>0.43282900000000002</v>
      </c>
      <c r="M37" s="7">
        <v>0.10986</v>
      </c>
      <c r="N37" s="7">
        <v>5.6041000000000001E-2</v>
      </c>
      <c r="O37" s="7">
        <v>5.6041000000000001E-2</v>
      </c>
      <c r="P37" s="7">
        <v>3.2710000000000003E-2</v>
      </c>
      <c r="Q37" s="7">
        <v>3.2769E-2</v>
      </c>
      <c r="R37" s="7">
        <v>3.2769E-2</v>
      </c>
      <c r="S37" s="7"/>
      <c r="T37" s="7">
        <v>0.97138999999999998</v>
      </c>
      <c r="U37" s="7">
        <v>5.0941999999999998</v>
      </c>
      <c r="V37" s="7">
        <v>3.9073199999999999</v>
      </c>
      <c r="W37" s="7">
        <v>3.9056199999999999</v>
      </c>
      <c r="X37" s="7"/>
      <c r="Y37" s="7">
        <v>1.9958199999999999</v>
      </c>
      <c r="Z37" s="7">
        <v>1.34948</v>
      </c>
      <c r="AA37" s="7">
        <v>0.27437</v>
      </c>
      <c r="AB37" s="7">
        <v>93.414090000000002</v>
      </c>
      <c r="AC37" s="7">
        <v>93.454970000000003</v>
      </c>
      <c r="AD37" s="7">
        <v>112.54519999999999</v>
      </c>
      <c r="AE37" s="7">
        <v>74.323859999999996</v>
      </c>
      <c r="AF37" s="7"/>
      <c r="AG37" s="7">
        <v>34.7301</v>
      </c>
      <c r="AH37" s="7">
        <v>25.7775</v>
      </c>
      <c r="AI37" s="7">
        <v>26.999500000000001</v>
      </c>
      <c r="AJ37" s="7">
        <v>20.0397</v>
      </c>
      <c r="AK37" s="7">
        <v>46.873800000000003</v>
      </c>
      <c r="AL37" s="7">
        <v>18.940660000000001</v>
      </c>
      <c r="AM37" s="7">
        <v>37.130270000000003</v>
      </c>
      <c r="AN37" s="7">
        <v>25.637640000000001</v>
      </c>
      <c r="AO37" s="7">
        <v>1.7542899999999999</v>
      </c>
      <c r="AP37" s="7">
        <v>0.87834999999999996</v>
      </c>
      <c r="AQ37" s="7">
        <v>2.5406900000000001</v>
      </c>
      <c r="AR37" s="7">
        <v>1.2720899999999999</v>
      </c>
      <c r="AS37" s="7">
        <v>2.42733</v>
      </c>
      <c r="AT37" s="7">
        <f>IF(AND(NOT('Basic Financial Statements'!FV36=""),NOT('Basic Financial Statements'!AI36="")),'Basic Financial Statements'!FV36/'Basic Financial Statements'!AI36,"")</f>
        <v>15.675958685447501</v>
      </c>
      <c r="AU37" s="7">
        <f>IF(AND(NOT('Basic Financial Statements'!FV36=""),NOT('Basic Financial Statements'!CY36="")),'Basic Financial Statements'!FV36/'Basic Financial Statements'!CY36,"")</f>
        <v>0.94133903044069489</v>
      </c>
    </row>
    <row r="38" spans="1:47">
      <c r="A38" s="7" t="str">
        <f t="shared" si="3"/>
        <v>ｺﾆｶ･ﾐﾉﾙﾀ</v>
      </c>
      <c r="B38" s="7" t="str">
        <f t="shared" si="3"/>
        <v>TSE:4902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4275625955601264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9155286958741561E-2</v>
      </c>
      <c r="H38" s="7">
        <v>3.6887999999999997E-2</v>
      </c>
      <c r="I38" s="7">
        <v>6.1491999999999998E-2</v>
      </c>
      <c r="J38" s="7"/>
      <c r="K38" s="7">
        <v>0.47495700000000002</v>
      </c>
      <c r="L38" s="7">
        <v>0.43053900000000001</v>
      </c>
      <c r="M38" s="7">
        <v>9.8876000000000006E-2</v>
      </c>
      <c r="N38" s="7">
        <v>4.4324000000000002E-2</v>
      </c>
      <c r="O38" s="7">
        <v>4.4324000000000002E-2</v>
      </c>
      <c r="P38" s="7">
        <v>3.1230000000000001E-2</v>
      </c>
      <c r="Q38" s="7">
        <v>3.1269999999999999E-2</v>
      </c>
      <c r="R38" s="7">
        <v>3.1269999999999999E-2</v>
      </c>
      <c r="S38" s="7"/>
      <c r="T38" s="7">
        <v>0.93354000000000004</v>
      </c>
      <c r="U38" s="7">
        <v>5.3778300000000003</v>
      </c>
      <c r="V38" s="7">
        <v>4.0709</v>
      </c>
      <c r="W38" s="7">
        <v>3.9298899999999999</v>
      </c>
      <c r="X38" s="7"/>
      <c r="Y38" s="7">
        <v>2.1431900000000002</v>
      </c>
      <c r="Z38" s="7">
        <v>1.5389900000000001</v>
      </c>
      <c r="AA38" s="7">
        <v>0.24084</v>
      </c>
      <c r="AB38" s="7">
        <v>89.660790000000006</v>
      </c>
      <c r="AC38" s="7">
        <v>92.877539999999996</v>
      </c>
      <c r="AD38" s="7">
        <v>110.53952</v>
      </c>
      <c r="AE38" s="7">
        <v>71.998810000000006</v>
      </c>
      <c r="AF38" s="7"/>
      <c r="AG38" s="7">
        <v>54.830199999999998</v>
      </c>
      <c r="AH38" s="7">
        <v>35.4131</v>
      </c>
      <c r="AI38" s="7">
        <v>48.643500000000003</v>
      </c>
      <c r="AJ38" s="7">
        <v>31.417300000000001</v>
      </c>
      <c r="AK38" s="7">
        <v>55.512500000000003</v>
      </c>
      <c r="AL38" s="7">
        <v>9.0658499999999993</v>
      </c>
      <c r="AM38" s="7">
        <v>20.223520000000001</v>
      </c>
      <c r="AN38" s="7">
        <v>14.88021</v>
      </c>
      <c r="AO38" s="7">
        <v>2.8799899999999998</v>
      </c>
      <c r="AP38" s="7">
        <v>1.40978</v>
      </c>
      <c r="AQ38" s="7">
        <v>3.9141599999999999</v>
      </c>
      <c r="AR38" s="7">
        <v>1.9160200000000001</v>
      </c>
      <c r="AS38" s="7">
        <v>2.0699900000000002</v>
      </c>
      <c r="AT38" s="7">
        <f>IF(AND(NOT('Basic Financial Statements'!FV37=""),NOT('Basic Financial Statements'!AI37="")),'Basic Financial Statements'!FV37/'Basic Financial Statements'!AI37,"")</f>
        <v>14.001010294656442</v>
      </c>
      <c r="AU38" s="7">
        <f>IF(AND(NOT('Basic Financial Statements'!FV37=""),NOT('Basic Financial Statements'!CY37="")),'Basic Financial Statements'!FV37/'Basic Financial Statements'!CY37,"")</f>
        <v>0.85971279750930862</v>
      </c>
    </row>
    <row r="39" spans="1:47">
      <c r="A39" s="7" t="str">
        <f t="shared" si="3"/>
        <v>ｺﾆｶ･ﾐﾉﾙﾀ</v>
      </c>
      <c r="B39" s="7" t="str">
        <f t="shared" si="3"/>
        <v>TSE:4902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480016245042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445598711953025E-2</v>
      </c>
      <c r="H39" s="7">
        <v>3.7245E-2</v>
      </c>
      <c r="I39" s="7">
        <v>7.7216999999999994E-2</v>
      </c>
      <c r="J39" s="7"/>
      <c r="K39" s="7">
        <v>0.48048200000000002</v>
      </c>
      <c r="L39" s="7">
        <v>0.43261699999999997</v>
      </c>
      <c r="M39" s="7">
        <v>0.102696</v>
      </c>
      <c r="N39" s="7">
        <v>4.6953000000000002E-2</v>
      </c>
      <c r="O39" s="7">
        <v>4.6953000000000002E-2</v>
      </c>
      <c r="P39" s="7">
        <v>3.9399000000000003E-2</v>
      </c>
      <c r="Q39" s="7">
        <v>3.9377000000000002E-2</v>
      </c>
      <c r="R39" s="7">
        <v>3.9377000000000002E-2</v>
      </c>
      <c r="S39" s="7"/>
      <c r="T39" s="7">
        <v>0.87426000000000004</v>
      </c>
      <c r="U39" s="7">
        <v>5.2945500000000001</v>
      </c>
      <c r="V39" s="7">
        <v>3.9298299999999999</v>
      </c>
      <c r="W39" s="7">
        <v>3.87161</v>
      </c>
      <c r="X39" s="7"/>
      <c r="Y39" s="7">
        <v>2.1333500000000001</v>
      </c>
      <c r="Z39" s="7">
        <v>1.4876100000000001</v>
      </c>
      <c r="AA39" s="7">
        <v>0.21065</v>
      </c>
      <c r="AB39" s="7">
        <v>92.879360000000005</v>
      </c>
      <c r="AC39" s="7">
        <v>94.275850000000005</v>
      </c>
      <c r="AD39" s="7">
        <v>114.76549</v>
      </c>
      <c r="AE39" s="7">
        <v>72.389719999999997</v>
      </c>
      <c r="AF39" s="7"/>
      <c r="AG39" s="7">
        <v>48.3643</v>
      </c>
      <c r="AH39" s="7">
        <v>32.598300000000002</v>
      </c>
      <c r="AI39" s="7">
        <v>44.009599999999999</v>
      </c>
      <c r="AJ39" s="7">
        <v>29.6632</v>
      </c>
      <c r="AK39" s="7">
        <v>53.569299999999998</v>
      </c>
      <c r="AL39" s="7">
        <v>7.4881799999999998</v>
      </c>
      <c r="AM39" s="7">
        <v>16.378260000000001</v>
      </c>
      <c r="AN39" s="7">
        <v>11.098330000000001</v>
      </c>
      <c r="AO39" s="7">
        <v>2.51668</v>
      </c>
      <c r="AP39" s="7">
        <v>1.3690100000000001</v>
      </c>
      <c r="AQ39" s="7">
        <v>3.7139600000000002</v>
      </c>
      <c r="AR39" s="7">
        <v>2.0203000000000002</v>
      </c>
      <c r="AS39" s="7">
        <v>2.15659</v>
      </c>
      <c r="AT39" s="7">
        <f>IF(AND(NOT('Basic Financial Statements'!FV38=""),NOT('Basic Financial Statements'!AI38="")),'Basic Financial Statements'!FV38/'Basic Financial Statements'!AI38,"")</f>
        <v>12.907262044621246</v>
      </c>
      <c r="AU39" s="7">
        <f>IF(AND(NOT('Basic Financial Statements'!FV38=""),NOT('Basic Financial Statements'!CY38="")),'Basic Financial Statements'!FV38/'Basic Financial Statements'!CY38,"")</f>
        <v>0.96926003188834042</v>
      </c>
    </row>
    <row r="40" spans="1:47">
      <c r="A40" s="7" t="str">
        <f>Assumptions!C5</f>
        <v>キヤノン</v>
      </c>
      <c r="B40" s="7" t="str">
        <f>Assumptions!B5</f>
        <v>TSE:7751</v>
      </c>
      <c r="C40" s="7" t="str">
        <f>'Basic Financial Statements'!C39</f>
        <v>FY2007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0.14763100000000001</v>
      </c>
      <c r="I40" s="7">
        <v>0.16528499999999999</v>
      </c>
      <c r="J40" s="7"/>
      <c r="K40" s="7">
        <v>0.50140700000000005</v>
      </c>
      <c r="L40" s="7">
        <v>0.25038100000000002</v>
      </c>
      <c r="M40" s="7">
        <v>0.24509700000000001</v>
      </c>
      <c r="N40" s="7">
        <v>0.17596300000000001</v>
      </c>
      <c r="O40" s="7">
        <v>0.168849</v>
      </c>
      <c r="P40" s="7">
        <v>0.112495</v>
      </c>
      <c r="Q40" s="7">
        <v>0.108969</v>
      </c>
      <c r="R40" s="7">
        <v>0.108969</v>
      </c>
      <c r="S40" s="7"/>
      <c r="T40" s="7">
        <v>0.99204999999999999</v>
      </c>
      <c r="U40" s="7">
        <v>3.4064100000000002</v>
      </c>
      <c r="V40" s="7">
        <v>5.2666899999999996</v>
      </c>
      <c r="W40" s="7">
        <v>4.0531600000000001</v>
      </c>
      <c r="X40" s="7"/>
      <c r="Y40" s="7">
        <v>2.0758899999999998</v>
      </c>
      <c r="Z40" s="7">
        <v>1.4577599999999999</v>
      </c>
      <c r="AA40" s="7">
        <v>0.66783000000000003</v>
      </c>
      <c r="AB40" s="7">
        <v>69.303280000000001</v>
      </c>
      <c r="AC40" s="7">
        <v>90.053169999999994</v>
      </c>
      <c r="AD40" s="7">
        <v>81.384050000000002</v>
      </c>
      <c r="AE40" s="7">
        <v>77.972399999999993</v>
      </c>
      <c r="AF40" s="7"/>
      <c r="AG40" s="7">
        <v>0.85829999999999995</v>
      </c>
      <c r="AH40" s="7">
        <v>0.85099999999999998</v>
      </c>
      <c r="AI40" s="7">
        <v>0.27589999999999998</v>
      </c>
      <c r="AJ40" s="7">
        <v>0.27360000000000001</v>
      </c>
      <c r="AK40" s="7">
        <v>30.302</v>
      </c>
      <c r="AL40" s="7">
        <v>514.39360999999997</v>
      </c>
      <c r="AM40" s="7">
        <v>746.68048999999996</v>
      </c>
      <c r="AN40" s="7">
        <v>424.25697000000002</v>
      </c>
      <c r="AO40" s="7">
        <v>2.4580000000000001E-2</v>
      </c>
      <c r="AP40" s="7" t="e">
        <v>#N/A</v>
      </c>
      <c r="AQ40" s="7">
        <v>4.326E-2</v>
      </c>
      <c r="AR40" s="7" t="e">
        <v>#N/A</v>
      </c>
      <c r="AS40" s="7">
        <v>6.4699099999999996</v>
      </c>
      <c r="AT40" s="7">
        <f>IF(AND(NOT('Basic Financial Statements'!FV39=""),NOT('Basic Financial Statements'!AI39="")),'Basic Financial Statements'!FV39/'Basic Financial Statements'!AI39,"")</f>
        <v>13.415376191855277</v>
      </c>
      <c r="AU40" s="7">
        <f>IF(AND(NOT('Basic Financial Statements'!FV39=""),NOT('Basic Financial Statements'!CY39="")),'Basic Financial Statements'!FV39/'Basic Financial Statements'!CY39,"")</f>
        <v>2.3142765238494136</v>
      </c>
    </row>
    <row r="41" spans="1:47">
      <c r="A41" s="7" t="str">
        <f t="shared" ref="A41:B51" si="4">A40</f>
        <v>キヤノン</v>
      </c>
      <c r="B41" s="7" t="str">
        <f t="shared" si="4"/>
        <v>TSE:7751</v>
      </c>
      <c r="C41" s="7" t="str">
        <f>'Basic Financial Statements'!C40</f>
        <v>FY2008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0.12417950762264077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7.5533574243338591E-2</v>
      </c>
      <c r="H41" s="7">
        <v>0.10502400000000001</v>
      </c>
      <c r="I41" s="7">
        <v>0.110763</v>
      </c>
      <c r="J41" s="7"/>
      <c r="K41" s="7">
        <v>0.47335899999999997</v>
      </c>
      <c r="L41" s="7">
        <v>0.25811000000000001</v>
      </c>
      <c r="M41" s="7">
        <v>0.207264</v>
      </c>
      <c r="N41" s="7">
        <v>0.13286000000000001</v>
      </c>
      <c r="O41" s="7">
        <v>0.123893</v>
      </c>
      <c r="P41" s="7">
        <v>7.8246999999999997E-2</v>
      </c>
      <c r="Q41" s="7">
        <v>7.5509000000000007E-2</v>
      </c>
      <c r="R41" s="7">
        <v>7.5509000000000007E-2</v>
      </c>
      <c r="S41" s="7"/>
      <c r="T41" s="7">
        <v>0.96531</v>
      </c>
      <c r="U41" s="7">
        <v>3.0083199999999999</v>
      </c>
      <c r="V41" s="7">
        <v>5.37981</v>
      </c>
      <c r="W41" s="7">
        <v>4.0287100000000002</v>
      </c>
      <c r="X41" s="7"/>
      <c r="Y41" s="7">
        <v>2.1873399999999998</v>
      </c>
      <c r="Z41" s="7">
        <v>1.4214800000000001</v>
      </c>
      <c r="AA41" s="7">
        <v>0.65327000000000002</v>
      </c>
      <c r="AB41" s="7">
        <v>68.032079999999993</v>
      </c>
      <c r="AC41" s="7">
        <v>90.847790000000003</v>
      </c>
      <c r="AD41" s="7">
        <v>80.27149</v>
      </c>
      <c r="AE41" s="7">
        <v>78.608379999999997</v>
      </c>
      <c r="AF41" s="7"/>
      <c r="AG41" s="7">
        <v>0.48970000000000002</v>
      </c>
      <c r="AH41" s="7">
        <v>0.48730000000000001</v>
      </c>
      <c r="AI41" s="7">
        <v>0.2954</v>
      </c>
      <c r="AJ41" s="7">
        <v>0.29399999999999998</v>
      </c>
      <c r="AK41" s="7">
        <v>28.185600000000001</v>
      </c>
      <c r="AL41" s="7">
        <v>606.01912000000004</v>
      </c>
      <c r="AM41" s="7">
        <v>1013.82915</v>
      </c>
      <c r="AN41" s="7">
        <v>502.27838000000003</v>
      </c>
      <c r="AO41" s="7">
        <v>1.6449999999999999E-2</v>
      </c>
      <c r="AP41" s="7" t="e">
        <v>#N/A</v>
      </c>
      <c r="AQ41" s="7">
        <v>3.3210000000000003E-2</v>
      </c>
      <c r="AR41" s="7" t="e">
        <v>#N/A</v>
      </c>
      <c r="AS41" s="7">
        <v>5.8432300000000001</v>
      </c>
      <c r="AT41" s="7">
        <f>IF(AND(NOT('Basic Financial Statements'!FV40=""),NOT('Basic Financial Statements'!AI40="")),'Basic Financial Statements'!FV40/'Basic Financial Statements'!AI40,"")</f>
        <v>10.673629303812286</v>
      </c>
      <c r="AU41" s="7">
        <f>IF(AND(NOT('Basic Financial Statements'!FV40=""),NOT('Basic Financial Statements'!CY40="")),'Basic Financial Statements'!FV40/'Basic Financial Statements'!CY40,"")</f>
        <v>1.2855866963055758</v>
      </c>
    </row>
    <row r="42" spans="1:47">
      <c r="A42" s="7" t="str">
        <f t="shared" si="4"/>
        <v>キヤノン</v>
      </c>
      <c r="B42" s="7" t="str">
        <f t="shared" si="4"/>
        <v>TSE:7751</v>
      </c>
      <c r="C42" s="7" t="str">
        <f>'Basic Financial Statements'!C41</f>
        <v>FY2009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0798790814086005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4597545427298863E-2</v>
      </c>
      <c r="H42" s="7">
        <v>5.0494999999999998E-2</v>
      </c>
      <c r="I42" s="7">
        <v>4.9232999999999999E-2</v>
      </c>
      <c r="J42" s="7"/>
      <c r="K42" s="7">
        <v>0.44478099999999998</v>
      </c>
      <c r="L42" s="7">
        <v>0.27743600000000002</v>
      </c>
      <c r="M42" s="7">
        <v>0.170708</v>
      </c>
      <c r="N42" s="7">
        <v>8.4268999999999997E-2</v>
      </c>
      <c r="O42" s="7">
        <v>7.2429999999999994E-2</v>
      </c>
      <c r="P42" s="7">
        <v>4.2139000000000003E-2</v>
      </c>
      <c r="Q42" s="7">
        <v>4.1021000000000002E-2</v>
      </c>
      <c r="R42" s="7">
        <v>4.1021000000000002E-2</v>
      </c>
      <c r="S42" s="7"/>
      <c r="T42" s="7">
        <v>0.82103000000000004</v>
      </c>
      <c r="U42" s="7">
        <v>2.4432700000000001</v>
      </c>
      <c r="V42" s="7">
        <v>5.0271499999999998</v>
      </c>
      <c r="W42" s="7">
        <v>4.0488299999999997</v>
      </c>
      <c r="X42" s="7"/>
      <c r="Y42" s="7">
        <v>2.5747200000000001</v>
      </c>
      <c r="Z42" s="7">
        <v>1.8321499999999999</v>
      </c>
      <c r="AA42" s="7">
        <v>0.77993999999999997</v>
      </c>
      <c r="AB42" s="7">
        <v>72.605440000000002</v>
      </c>
      <c r="AC42" s="7">
        <v>90.149529999999999</v>
      </c>
      <c r="AD42" s="7">
        <v>82.590010000000007</v>
      </c>
      <c r="AE42" s="7">
        <v>80.164950000000005</v>
      </c>
      <c r="AF42" s="7"/>
      <c r="AG42" s="7">
        <v>0.33960000000000001</v>
      </c>
      <c r="AH42" s="7">
        <v>0.33850000000000002</v>
      </c>
      <c r="AI42" s="7">
        <v>0.17050000000000001</v>
      </c>
      <c r="AJ42" s="7">
        <v>0.17</v>
      </c>
      <c r="AK42" s="7">
        <v>25.1629</v>
      </c>
      <c r="AL42" s="7">
        <v>691.80060000000003</v>
      </c>
      <c r="AM42" s="7">
        <v>1630.4702400000001</v>
      </c>
      <c r="AN42" s="7">
        <v>654.33036000000004</v>
      </c>
      <c r="AO42" s="7">
        <v>1.7850000000000001E-2</v>
      </c>
      <c r="AP42" s="7" t="e">
        <v>#N/A</v>
      </c>
      <c r="AQ42" s="7">
        <v>4.4490000000000002E-2</v>
      </c>
      <c r="AR42" s="7" t="e">
        <v>#N/A</v>
      </c>
      <c r="AS42" s="7">
        <v>4.9164300000000001</v>
      </c>
      <c r="AT42" s="7">
        <f>IF(AND(NOT('Basic Financial Statements'!FV41=""),NOT('Basic Financial Statements'!AI41="")),'Basic Financial Statements'!FV41/'Basic Financial Statements'!AI41,"")</f>
        <v>35.692548469308527</v>
      </c>
      <c r="AU42" s="7">
        <f>IF(AND(NOT('Basic Financial Statements'!FV41=""),NOT('Basic Financial Statements'!CY41="")),'Basic Financial Statements'!FV41/'Basic Financial Statements'!CY41,"")</f>
        <v>1.7956155822364348</v>
      </c>
    </row>
    <row r="43" spans="1:47">
      <c r="A43" s="7" t="str">
        <f t="shared" si="4"/>
        <v>キヤノン</v>
      </c>
      <c r="B43" s="7" t="str">
        <f t="shared" si="4"/>
        <v>TSE:7751</v>
      </c>
      <c r="C43" s="7" t="str">
        <f>'Basic Financial Statements'!C42</f>
        <v>FY2010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05120810810155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6.4536032424438255E-2</v>
      </c>
      <c r="H43" s="7">
        <v>8.4837999999999997E-2</v>
      </c>
      <c r="I43" s="7">
        <v>9.2466000000000007E-2</v>
      </c>
      <c r="J43" s="7"/>
      <c r="K43" s="7">
        <v>0.481018</v>
      </c>
      <c r="L43" s="7">
        <v>0.29127199999999998</v>
      </c>
      <c r="M43" s="7">
        <v>0.17905599999999999</v>
      </c>
      <c r="N43" s="7">
        <v>0.116382</v>
      </c>
      <c r="O43" s="7">
        <v>0.104548</v>
      </c>
      <c r="P43" s="7">
        <v>6.8169999999999994E-2</v>
      </c>
      <c r="Q43" s="7">
        <v>6.6525000000000001E-2</v>
      </c>
      <c r="R43" s="7">
        <v>6.6525000000000001E-2</v>
      </c>
      <c r="S43" s="7"/>
      <c r="T43" s="7">
        <v>0.94667999999999997</v>
      </c>
      <c r="U43" s="7">
        <v>2.9994100000000001</v>
      </c>
      <c r="V43" s="7">
        <v>5.9276200000000001</v>
      </c>
      <c r="W43" s="7">
        <v>5.0758999999999999</v>
      </c>
      <c r="X43" s="7"/>
      <c r="Y43" s="7">
        <v>2.3752200000000001</v>
      </c>
      <c r="Z43" s="7">
        <v>1.74638</v>
      </c>
      <c r="AA43" s="7">
        <v>0.82994999999999997</v>
      </c>
      <c r="AB43" s="7">
        <v>61.575870000000002</v>
      </c>
      <c r="AC43" s="7">
        <v>71.908289999999994</v>
      </c>
      <c r="AD43" s="7">
        <v>68.117400000000004</v>
      </c>
      <c r="AE43" s="7">
        <v>65.366759999999999</v>
      </c>
      <c r="AF43" s="7"/>
      <c r="AG43" s="7">
        <v>0.4032</v>
      </c>
      <c r="AH43" s="7">
        <v>0.40160000000000001</v>
      </c>
      <c r="AI43" s="7">
        <v>0.14699999999999999</v>
      </c>
      <c r="AJ43" s="7">
        <v>0.1464</v>
      </c>
      <c r="AK43" s="7">
        <v>29.473700000000001</v>
      </c>
      <c r="AL43" s="7">
        <v>200.70016000000001</v>
      </c>
      <c r="AM43" s="7">
        <v>343.73122999999998</v>
      </c>
      <c r="AN43" s="7">
        <v>240.59710000000001</v>
      </c>
      <c r="AO43" s="7">
        <v>1.7069999999999998E-2</v>
      </c>
      <c r="AP43" s="7" t="e">
        <v>#N/A</v>
      </c>
      <c r="AQ43" s="7">
        <v>2.4389999999999998E-2</v>
      </c>
      <c r="AR43" s="7" t="e">
        <v>#N/A</v>
      </c>
      <c r="AS43" s="7">
        <v>5.1128600000000004</v>
      </c>
      <c r="AT43" s="7">
        <f>IF(AND(NOT('Basic Financial Statements'!FV42=""),NOT('Basic Financial Statements'!AI42="")),'Basic Financial Statements'!FV42/'Basic Financial Statements'!AI42,"")</f>
        <v>20.536933157778101</v>
      </c>
      <c r="AU43" s="7">
        <f>IF(AND(NOT('Basic Financial Statements'!FV42=""),NOT('Basic Financial Statements'!CY42="")),'Basic Financial Statements'!FV42/'Basic Financial Statements'!CY42,"")</f>
        <v>1.9615163379938332</v>
      </c>
    </row>
    <row r="44" spans="1:47">
      <c r="A44" s="7" t="str">
        <f t="shared" si="4"/>
        <v>キヤノン</v>
      </c>
      <c r="B44" s="7" t="str">
        <f t="shared" si="4"/>
        <v>TSE:7751</v>
      </c>
      <c r="C44" s="7" t="str">
        <f>'Basic Financial Statements'!C43</f>
        <v>FY2011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9.7669013779310421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6.4213150796880725E-2</v>
      </c>
      <c r="H44" s="7">
        <v>8.5207000000000005E-2</v>
      </c>
      <c r="I44" s="7">
        <v>9.5683000000000004E-2</v>
      </c>
      <c r="J44" s="7"/>
      <c r="K44" s="7">
        <v>0.48820599999999997</v>
      </c>
      <c r="L44" s="7">
        <v>0.29540699999999998</v>
      </c>
      <c r="M44" s="7">
        <v>0.17974000000000001</v>
      </c>
      <c r="N44" s="7">
        <v>0.120658</v>
      </c>
      <c r="O44" s="7">
        <v>0.106276</v>
      </c>
      <c r="P44" s="7">
        <v>7.1429999999999993E-2</v>
      </c>
      <c r="Q44" s="7">
        <v>6.9889999999999994E-2</v>
      </c>
      <c r="R44" s="7">
        <v>6.9889999999999994E-2</v>
      </c>
      <c r="S44" s="7"/>
      <c r="T44" s="7">
        <v>0.89895999999999998</v>
      </c>
      <c r="U44" s="7">
        <v>2.9734400000000001</v>
      </c>
      <c r="V44" s="7">
        <v>5.7912800000000004</v>
      </c>
      <c r="W44" s="7">
        <v>4.2268400000000002</v>
      </c>
      <c r="X44" s="7"/>
      <c r="Y44" s="7">
        <v>2.40903</v>
      </c>
      <c r="Z44" s="7">
        <v>1.67622</v>
      </c>
      <c r="AA44" s="7">
        <v>0.52532999999999996</v>
      </c>
      <c r="AB44" s="7">
        <v>63.025649999999999</v>
      </c>
      <c r="AC44" s="7">
        <v>86.352800000000002</v>
      </c>
      <c r="AD44" s="7">
        <v>72.879919999999998</v>
      </c>
      <c r="AE44" s="7">
        <v>76.498530000000002</v>
      </c>
      <c r="AF44" s="7"/>
      <c r="AG44" s="7">
        <v>0.43149999999999999</v>
      </c>
      <c r="AH44" s="7">
        <v>0.42970000000000003</v>
      </c>
      <c r="AI44" s="7">
        <v>0.1241</v>
      </c>
      <c r="AJ44" s="7">
        <v>0.1235</v>
      </c>
      <c r="AK44" s="7">
        <v>30.962700000000002</v>
      </c>
      <c r="AL44" s="7">
        <v>382.66296</v>
      </c>
      <c r="AM44" s="7">
        <v>647.18016</v>
      </c>
      <c r="AN44" s="7">
        <v>406.15890999999999</v>
      </c>
      <c r="AO44" s="7">
        <v>1.8319999999999999E-2</v>
      </c>
      <c r="AP44" s="7" t="e">
        <v>#N/A</v>
      </c>
      <c r="AQ44" s="7">
        <v>2.9180000000000001E-2</v>
      </c>
      <c r="AR44" s="7" t="e">
        <v>#N/A</v>
      </c>
      <c r="AS44" s="7">
        <v>4.9300899999999999</v>
      </c>
      <c r="AT44" s="7">
        <f>IF(AND(NOT('Basic Financial Statements'!FV43=""),NOT('Basic Financial Statements'!AI43="")),'Basic Financial Statements'!FV43/'Basic Financial Statements'!AI43,"")</f>
        <v>16.123598966427792</v>
      </c>
      <c r="AU44" s="7">
        <f>IF(AND(NOT('Basic Financial Statements'!FV43=""),NOT('Basic Financial Statements'!CY43="")),'Basic Financial Statements'!FV43/'Basic Financial Statements'!CY43,"")</f>
        <v>1.6060131775854796</v>
      </c>
    </row>
    <row r="45" spans="1:47">
      <c r="A45" s="7" t="str">
        <f t="shared" si="4"/>
        <v>キヤノン</v>
      </c>
      <c r="B45" s="7" t="str">
        <f t="shared" si="4"/>
        <v>TSE:7751</v>
      </c>
      <c r="C45" s="7" t="str">
        <f>'Basic Financial Statements'!C44</f>
        <v>FY2012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8.385451603617952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8949586811442224E-2</v>
      </c>
      <c r="H45" s="7">
        <v>7.3821999999999999E-2</v>
      </c>
      <c r="I45" s="7">
        <v>8.7222999999999995E-2</v>
      </c>
      <c r="J45" s="7"/>
      <c r="K45" s="7">
        <v>0.474157</v>
      </c>
      <c r="L45" s="7">
        <v>0.29589300000000002</v>
      </c>
      <c r="M45" s="7">
        <v>0.16724800000000001</v>
      </c>
      <c r="N45" s="7">
        <v>0.106332</v>
      </c>
      <c r="O45" s="7">
        <v>9.3066999999999997E-2</v>
      </c>
      <c r="P45" s="7">
        <v>6.6797999999999996E-2</v>
      </c>
      <c r="Q45" s="7">
        <v>6.4532999999999993E-2</v>
      </c>
      <c r="R45" s="7">
        <v>6.4532999999999993E-2</v>
      </c>
      <c r="S45" s="7"/>
      <c r="T45" s="7">
        <v>0.88249999999999995</v>
      </c>
      <c r="U45" s="7">
        <v>2.8392499999999998</v>
      </c>
      <c r="V45" s="7">
        <v>5.58066</v>
      </c>
      <c r="W45" s="7">
        <v>3.5588299999999999</v>
      </c>
      <c r="X45" s="7"/>
      <c r="Y45" s="7">
        <v>2.4658600000000002</v>
      </c>
      <c r="Z45" s="7">
        <v>1.5898699999999999</v>
      </c>
      <c r="AA45" s="7">
        <v>0.45483000000000001</v>
      </c>
      <c r="AB45" s="7">
        <v>65.583539999999999</v>
      </c>
      <c r="AC45" s="7">
        <v>102.84233999999999</v>
      </c>
      <c r="AD45" s="7">
        <v>67.806989999999999</v>
      </c>
      <c r="AE45" s="7">
        <v>100.61888999999999</v>
      </c>
      <c r="AF45" s="7"/>
      <c r="AG45" s="7">
        <v>0.14460000000000001</v>
      </c>
      <c r="AH45" s="7">
        <v>0.1444</v>
      </c>
      <c r="AI45" s="7">
        <v>7.6799999999999993E-2</v>
      </c>
      <c r="AJ45" s="7">
        <v>7.6700000000000004E-2</v>
      </c>
      <c r="AK45" s="7">
        <v>30.367799999999999</v>
      </c>
      <c r="AL45" s="7">
        <v>316.88454000000002</v>
      </c>
      <c r="AM45" s="7">
        <v>569.46086000000003</v>
      </c>
      <c r="AN45" s="7">
        <v>260.05675000000002</v>
      </c>
      <c r="AO45" s="7">
        <v>6.8399999999999997E-3</v>
      </c>
      <c r="AP45" s="7" t="e">
        <v>#N/A</v>
      </c>
      <c r="AQ45" s="7">
        <v>1.499E-2</v>
      </c>
      <c r="AR45" s="7" t="e">
        <v>#N/A</v>
      </c>
      <c r="AS45" s="7">
        <v>4.5094900000000004</v>
      </c>
      <c r="AT45" s="7">
        <f>IF(AND(NOT('Basic Financial Statements'!FV44=""),NOT('Basic Financial Statements'!AI44="")),'Basic Financial Statements'!FV44/'Basic Financial Statements'!AI44,"")</f>
        <v>16.564456981995743</v>
      </c>
      <c r="AU45" s="7">
        <f>IF(AND(NOT('Basic Financial Statements'!FV44=""),NOT('Basic Financial Statements'!CY44="")),'Basic Financial Statements'!FV44/'Basic Financial Statements'!CY44,"")</f>
        <v>1.4820195037232116</v>
      </c>
    </row>
    <row r="46" spans="1:47">
      <c r="A46" s="7" t="str">
        <f t="shared" si="4"/>
        <v>キヤノン</v>
      </c>
      <c r="B46" s="7" t="str">
        <f t="shared" si="4"/>
        <v>TSE:7751</v>
      </c>
      <c r="C46" s="7" t="str">
        <f>'Basic Financial Statements'!C45</f>
        <v>FY2013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388559799556318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84312703268383E-2</v>
      </c>
      <c r="H46" s="7">
        <v>7.2342000000000004E-2</v>
      </c>
      <c r="I46" s="7">
        <v>8.3684999999999996E-2</v>
      </c>
      <c r="J46" s="7"/>
      <c r="K46" s="7">
        <v>0.48197200000000001</v>
      </c>
      <c r="L46" s="7">
        <v>0.30948799999999999</v>
      </c>
      <c r="M46" s="7">
        <v>0.164134</v>
      </c>
      <c r="N46" s="7">
        <v>0.10432900000000001</v>
      </c>
      <c r="O46" s="7">
        <v>9.0388999999999997E-2</v>
      </c>
      <c r="P46" s="7">
        <v>6.4188999999999996E-2</v>
      </c>
      <c r="Q46" s="7">
        <v>6.1768000000000003E-2</v>
      </c>
      <c r="R46" s="7">
        <v>6.1768000000000003E-2</v>
      </c>
      <c r="S46" s="7"/>
      <c r="T46" s="7">
        <v>0.91029000000000004</v>
      </c>
      <c r="U46" s="7">
        <v>2.9391400000000001</v>
      </c>
      <c r="V46" s="7">
        <v>5.5390100000000002</v>
      </c>
      <c r="W46" s="7">
        <v>3.4973100000000001</v>
      </c>
      <c r="X46" s="7"/>
      <c r="Y46" s="7">
        <v>2.6947100000000002</v>
      </c>
      <c r="Z46" s="7">
        <v>1.8113600000000001</v>
      </c>
      <c r="AA46" s="7">
        <v>0.59841999999999995</v>
      </c>
      <c r="AB46" s="7">
        <v>65.896010000000004</v>
      </c>
      <c r="AC46" s="7">
        <v>104.36555</v>
      </c>
      <c r="AD46" s="7">
        <v>59.640639999999998</v>
      </c>
      <c r="AE46" s="7">
        <v>110.62092</v>
      </c>
      <c r="AF46" s="7"/>
      <c r="AG46" s="7">
        <v>8.9499999999999996E-2</v>
      </c>
      <c r="AH46" s="7">
        <v>8.9399999999999993E-2</v>
      </c>
      <c r="AI46" s="7">
        <v>4.7199999999999999E-2</v>
      </c>
      <c r="AJ46" s="7">
        <v>4.7100000000000003E-2</v>
      </c>
      <c r="AK46" s="7">
        <v>27.7165</v>
      </c>
      <c r="AL46" s="7">
        <v>613.23090999999999</v>
      </c>
      <c r="AM46" s="7">
        <v>1113.5454500000001</v>
      </c>
      <c r="AN46" s="7">
        <v>689.59091000000001</v>
      </c>
      <c r="AO46" s="7">
        <v>4.4900000000000001E-3</v>
      </c>
      <c r="AP46" s="7" t="e">
        <v>#N/A</v>
      </c>
      <c r="AQ46" s="7">
        <v>7.2399999999999999E-3</v>
      </c>
      <c r="AR46" s="7" t="e">
        <v>#N/A</v>
      </c>
      <c r="AS46" s="7">
        <v>4.5675100000000004</v>
      </c>
      <c r="AT46" s="7">
        <f>IF(AND(NOT('Basic Financial Statements'!FV45=""),NOT('Basic Financial Statements'!AI45="")),'Basic Financial Statements'!FV45/'Basic Financial Statements'!AI45,"")</f>
        <v>15.807811237119859</v>
      </c>
      <c r="AU46" s="7">
        <f>IF(AND(NOT('Basic Financial Statements'!FV45=""),NOT('Basic Financial Statements'!CY45="")),'Basic Financial Statements'!FV45/'Basic Financial Statements'!CY45,"")</f>
        <v>1.3009906724102505</v>
      </c>
    </row>
    <row r="47" spans="1:47">
      <c r="A47" s="7" t="str">
        <f t="shared" si="4"/>
        <v>キヤノン</v>
      </c>
      <c r="B47" s="7" t="str">
        <f t="shared" si="4"/>
        <v>TSE:7751</v>
      </c>
      <c r="C47" s="7" t="str">
        <f>'Basic Financial Statements'!C46</f>
        <v>FY2014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8.53455138080513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0951167185701836E-2</v>
      </c>
      <c r="H47" s="7">
        <v>7.3136999999999994E-2</v>
      </c>
      <c r="I47" s="7">
        <v>8.6541000000000007E-2</v>
      </c>
      <c r="J47" s="7"/>
      <c r="K47" s="7">
        <v>0.49942199999999998</v>
      </c>
      <c r="L47" s="7">
        <v>0.31900200000000001</v>
      </c>
      <c r="M47" s="7">
        <v>0.168212</v>
      </c>
      <c r="N47" s="7">
        <v>0.11086699999999999</v>
      </c>
      <c r="O47" s="7">
        <v>9.7520999999999997E-2</v>
      </c>
      <c r="P47" s="7">
        <v>7.1162000000000003E-2</v>
      </c>
      <c r="Q47" s="7">
        <v>6.8360000000000004E-2</v>
      </c>
      <c r="R47" s="7">
        <v>6.8360000000000004E-2</v>
      </c>
      <c r="S47" s="7"/>
      <c r="T47" s="7">
        <v>0.85650999999999999</v>
      </c>
      <c r="U47" s="7">
        <v>2.9253300000000002</v>
      </c>
      <c r="V47" s="7">
        <v>5.2189199999999998</v>
      </c>
      <c r="W47" s="7">
        <v>3.44895</v>
      </c>
      <c r="X47" s="7"/>
      <c r="Y47" s="7">
        <v>2.5960399999999999</v>
      </c>
      <c r="Z47" s="7">
        <v>1.7854099999999999</v>
      </c>
      <c r="AA47" s="7">
        <v>0.63375000000000004</v>
      </c>
      <c r="AB47" s="7">
        <v>69.937650000000005</v>
      </c>
      <c r="AC47" s="7">
        <v>105.8292</v>
      </c>
      <c r="AD47" s="7">
        <v>61.22766</v>
      </c>
      <c r="AE47" s="7">
        <v>114.53919</v>
      </c>
      <c r="AF47" s="7"/>
      <c r="AG47" s="7">
        <v>6.8900000000000003E-2</v>
      </c>
      <c r="AH47" s="7">
        <v>6.8900000000000003E-2</v>
      </c>
      <c r="AI47" s="7">
        <v>3.6499999999999998E-2</v>
      </c>
      <c r="AJ47" s="7">
        <v>3.6499999999999998E-2</v>
      </c>
      <c r="AK47" s="7">
        <v>29.589099999999998</v>
      </c>
      <c r="AL47" s="7">
        <v>726.97799999999995</v>
      </c>
      <c r="AM47" s="7">
        <v>1253.9380000000001</v>
      </c>
      <c r="AN47" s="7">
        <v>817.21400000000006</v>
      </c>
      <c r="AO47" s="7">
        <v>3.4499999999999999E-3</v>
      </c>
      <c r="AP47" s="7" t="e">
        <v>#N/A</v>
      </c>
      <c r="AQ47" s="7">
        <v>5.3E-3</v>
      </c>
      <c r="AR47" s="7" t="e">
        <v>#N/A</v>
      </c>
      <c r="AS47" s="7">
        <v>4.2621900000000004</v>
      </c>
      <c r="AT47" s="7">
        <f>IF(AND(NOT('Basic Financial Statements'!FV46=""),NOT('Basic Financial Statements'!AI46="")),'Basic Financial Statements'!FV46/'Basic Financial Statements'!AI46,"")</f>
        <v>15.808237810163664</v>
      </c>
      <c r="AU47" s="7">
        <f>IF(AND(NOT('Basic Financial Statements'!FV46=""),NOT('Basic Financial Statements'!CY46="")),'Basic Financial Statements'!FV46/'Basic Financial Statements'!CY46,"")</f>
        <v>1.4078919195489601</v>
      </c>
    </row>
    <row r="48" spans="1:47">
      <c r="A48" s="7" t="str">
        <f t="shared" si="4"/>
        <v>キヤノン</v>
      </c>
      <c r="B48" s="7" t="str">
        <f t="shared" si="4"/>
        <v>TSE:7751</v>
      </c>
      <c r="C48" s="7" t="str">
        <f>'Basic Financial Statements'!C47</f>
        <v>FY2015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8.116452122774527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2052840609734655E-2</v>
      </c>
      <c r="H48" s="7">
        <v>7.0154999999999995E-2</v>
      </c>
      <c r="I48" s="7">
        <v>7.4087E-2</v>
      </c>
      <c r="J48" s="7"/>
      <c r="K48" s="7">
        <v>0.50901200000000002</v>
      </c>
      <c r="L48" s="7">
        <v>0.32910099999999998</v>
      </c>
      <c r="M48" s="7">
        <v>0.16539200000000001</v>
      </c>
      <c r="N48" s="7">
        <v>0.106512</v>
      </c>
      <c r="O48" s="7">
        <v>9.3468999999999997E-2</v>
      </c>
      <c r="P48" s="7">
        <v>6.0872000000000002E-2</v>
      </c>
      <c r="Q48" s="7">
        <v>5.7945000000000003E-2</v>
      </c>
      <c r="R48" s="7">
        <v>5.7945000000000003E-2</v>
      </c>
      <c r="S48" s="7"/>
      <c r="T48" s="7">
        <v>0.85511000000000004</v>
      </c>
      <c r="U48" s="7">
        <v>3.0534300000000001</v>
      </c>
      <c r="V48" s="7">
        <v>5.33066</v>
      </c>
      <c r="W48" s="7">
        <v>3.6228600000000002</v>
      </c>
      <c r="X48" s="7"/>
      <c r="Y48" s="7">
        <v>2.5231300000000001</v>
      </c>
      <c r="Z48" s="7">
        <v>1.6575899999999999</v>
      </c>
      <c r="AA48" s="7">
        <v>0.58225000000000005</v>
      </c>
      <c r="AB48" s="7">
        <v>68.471450000000004</v>
      </c>
      <c r="AC48" s="7">
        <v>100.74876</v>
      </c>
      <c r="AD48" s="7">
        <v>58.379199999999997</v>
      </c>
      <c r="AE48" s="7">
        <v>110.84101</v>
      </c>
      <c r="AF48" s="7"/>
      <c r="AG48" s="7">
        <v>4.9200000000000001E-2</v>
      </c>
      <c r="AH48" s="7">
        <v>4.9200000000000001E-2</v>
      </c>
      <c r="AI48" s="7">
        <v>2.76E-2</v>
      </c>
      <c r="AJ48" s="7">
        <v>2.76E-2</v>
      </c>
      <c r="AK48" s="7">
        <v>28.079799999999999</v>
      </c>
      <c r="AL48" s="7">
        <v>608.23630000000003</v>
      </c>
      <c r="AM48" s="7">
        <v>1076.26199</v>
      </c>
      <c r="AN48" s="7">
        <v>643.13184999999999</v>
      </c>
      <c r="AO48" s="7">
        <v>2.5000000000000001E-3</v>
      </c>
      <c r="AP48" s="7" t="e">
        <v>#N/A</v>
      </c>
      <c r="AQ48" s="7">
        <v>4.1799999999999997E-3</v>
      </c>
      <c r="AR48" s="7" t="e">
        <v>#N/A</v>
      </c>
      <c r="AS48" s="7">
        <v>4.6158900000000003</v>
      </c>
      <c r="AT48" s="7">
        <f>IF(AND(NOT('Basic Financial Statements'!FV47=""),NOT('Basic Financial Statements'!AI47="")),'Basic Financial Statements'!FV47/'Basic Financial Statements'!AI47,"")</f>
        <v>17.348906219605503</v>
      </c>
      <c r="AU48" s="7">
        <f>IF(AND(NOT('Basic Financial Statements'!FV47=""),NOT('Basic Financial Statements'!CY47="")),'Basic Financial Statements'!FV47/'Basic Financial Statements'!CY47,"")</f>
        <v>1.352937644429387</v>
      </c>
    </row>
    <row r="49" spans="1:47">
      <c r="A49" s="7" t="str">
        <f t="shared" si="4"/>
        <v>キヤノン</v>
      </c>
      <c r="B49" s="7" t="str">
        <f t="shared" si="4"/>
        <v>TSE:7751</v>
      </c>
      <c r="C49" s="7" t="str">
        <f>'Basic Financial Statements'!C48</f>
        <v>FY2016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8843952448919134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386261483277446E-2</v>
      </c>
      <c r="H49" s="7">
        <v>4.2109000000000001E-2</v>
      </c>
      <c r="I49" s="7">
        <v>5.2403999999999999E-2</v>
      </c>
      <c r="J49" s="7"/>
      <c r="K49" s="7">
        <v>0.49154900000000001</v>
      </c>
      <c r="L49" s="7">
        <v>0.334146</v>
      </c>
      <c r="M49" s="7">
        <v>0.14080899999999999</v>
      </c>
      <c r="N49" s="7">
        <v>8.2266000000000006E-2</v>
      </c>
      <c r="O49" s="7">
        <v>6.7283999999999997E-2</v>
      </c>
      <c r="P49" s="7">
        <v>4.7617E-2</v>
      </c>
      <c r="Q49" s="7">
        <v>4.4289000000000002E-2</v>
      </c>
      <c r="R49" s="7">
        <v>4.4289000000000002E-2</v>
      </c>
      <c r="S49" s="7"/>
      <c r="T49" s="7">
        <v>0.71113999999999999</v>
      </c>
      <c r="U49" s="7">
        <v>2.8174000000000001</v>
      </c>
      <c r="V49" s="7">
        <v>4.7112400000000001</v>
      </c>
      <c r="W49" s="7">
        <v>3.2551100000000002</v>
      </c>
      <c r="X49" s="7"/>
      <c r="Y49" s="7">
        <v>2.1352600000000002</v>
      </c>
      <c r="Z49" s="7">
        <v>1.40351</v>
      </c>
      <c r="AA49" s="7">
        <v>0.50873999999999997</v>
      </c>
      <c r="AB49" s="7">
        <v>77.686430000000001</v>
      </c>
      <c r="AC49" s="7">
        <v>112.43849</v>
      </c>
      <c r="AD49" s="7">
        <v>66.568079999999995</v>
      </c>
      <c r="AE49" s="7">
        <v>123.55683999999999</v>
      </c>
      <c r="AF49" s="7"/>
      <c r="AG49" s="7">
        <v>20.474599999999999</v>
      </c>
      <c r="AH49" s="7">
        <v>16.995000000000001</v>
      </c>
      <c r="AI49" s="7">
        <v>20.412800000000001</v>
      </c>
      <c r="AJ49" s="7">
        <v>16.9437</v>
      </c>
      <c r="AK49" s="7">
        <v>41.722099999999998</v>
      </c>
      <c r="AL49" s="7">
        <v>215.70782</v>
      </c>
      <c r="AM49" s="7">
        <v>451.42507000000001</v>
      </c>
      <c r="AN49" s="7">
        <v>256.35343999999998</v>
      </c>
      <c r="AO49" s="7">
        <v>1.2801400000000001</v>
      </c>
      <c r="AP49" s="7" t="e">
        <v>#N/A</v>
      </c>
      <c r="AQ49" s="7">
        <v>2.2542599999999999</v>
      </c>
      <c r="AR49" s="7" t="e">
        <v>#N/A</v>
      </c>
      <c r="AS49" s="7">
        <v>2.9568500000000002</v>
      </c>
      <c r="AT49" s="7">
        <f>IF(AND(NOT('Basic Financial Statements'!FV48=""),NOT('Basic Financial Statements'!AI48="")),'Basic Financial Statements'!FV48/'Basic Financial Statements'!AI48,"")</f>
        <v>22.216292770451318</v>
      </c>
      <c r="AU49" s="7">
        <f>IF(AND(NOT('Basic Financial Statements'!FV48=""),NOT('Basic Financial Statements'!CY48="")),'Basic Financial Statements'!FV48/'Basic Financial Statements'!CY48,"")</f>
        <v>1.2929235188271906</v>
      </c>
    </row>
    <row r="50" spans="1:47">
      <c r="A50" s="7" t="str">
        <f t="shared" si="4"/>
        <v>キヤノン</v>
      </c>
      <c r="B50" s="7" t="str">
        <f t="shared" si="4"/>
        <v>TSE:7751</v>
      </c>
      <c r="C50" s="7" t="str">
        <f>'Basic Financial Statements'!C49</f>
        <v>FY2017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186020458903222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9504586516936545E-2</v>
      </c>
      <c r="H50" s="7">
        <v>6.3115000000000004E-2</v>
      </c>
      <c r="I50" s="7">
        <v>8.5579000000000002E-2</v>
      </c>
      <c r="J50" s="7"/>
      <c r="K50" s="7">
        <v>0.48787900000000001</v>
      </c>
      <c r="L50" s="7">
        <v>0.31661400000000001</v>
      </c>
      <c r="M50" s="7">
        <v>0.15374199999999999</v>
      </c>
      <c r="N50" s="7">
        <v>0.10724400000000001</v>
      </c>
      <c r="O50" s="7">
        <v>8.9555999999999997E-2</v>
      </c>
      <c r="P50" s="7">
        <v>6.2710000000000002E-2</v>
      </c>
      <c r="Q50" s="7">
        <v>5.9293999999999999E-2</v>
      </c>
      <c r="R50" s="7">
        <v>5.9293999999999999E-2</v>
      </c>
      <c r="S50" s="7"/>
      <c r="T50" s="7">
        <v>0.78940999999999995</v>
      </c>
      <c r="U50" s="7">
        <v>3.51484</v>
      </c>
      <c r="V50" s="7">
        <v>5.3761400000000004</v>
      </c>
      <c r="W50" s="7">
        <v>3.6956500000000001</v>
      </c>
      <c r="X50" s="7"/>
      <c r="Y50" s="7">
        <v>2.01234</v>
      </c>
      <c r="Z50" s="7">
        <v>1.3473299999999999</v>
      </c>
      <c r="AA50" s="7">
        <v>0.53227999999999998</v>
      </c>
      <c r="AB50" s="7">
        <v>67.892560000000003</v>
      </c>
      <c r="AC50" s="7">
        <v>98.764619999999994</v>
      </c>
      <c r="AD50" s="7">
        <v>65.471149999999994</v>
      </c>
      <c r="AE50" s="7">
        <v>101.18603</v>
      </c>
      <c r="AF50" s="7"/>
      <c r="AG50" s="7">
        <v>17.200700000000001</v>
      </c>
      <c r="AH50" s="7">
        <v>14.676299999999999</v>
      </c>
      <c r="AI50" s="7">
        <v>15.9305</v>
      </c>
      <c r="AJ50" s="7">
        <v>13.592499999999999</v>
      </c>
      <c r="AK50" s="7">
        <v>40.438499999999998</v>
      </c>
      <c r="AL50" s="7">
        <v>446.68826000000001</v>
      </c>
      <c r="AM50" s="7">
        <v>766.83618999999999</v>
      </c>
      <c r="AN50" s="7">
        <v>535.19314999999995</v>
      </c>
      <c r="AO50" s="7">
        <v>0.84902</v>
      </c>
      <c r="AP50" s="7" t="e">
        <v>#N/A</v>
      </c>
      <c r="AQ50" s="7">
        <v>1.2164900000000001</v>
      </c>
      <c r="AR50" s="7" t="e">
        <v>#N/A</v>
      </c>
      <c r="AS50" s="7">
        <v>3.3889499999999999</v>
      </c>
      <c r="AT50" s="7">
        <f>IF(AND(NOT('Basic Financial Statements'!FV49=""),NOT('Basic Financial Statements'!AI49="")),'Basic Financial Statements'!FV49/'Basic Financial Statements'!AI49,"")</f>
        <v>17.724487893379195</v>
      </c>
      <c r="AU50" s="7">
        <f>IF(AND(NOT('Basic Financial Statements'!FV49=""),NOT('Basic Financial Statements'!CY49="")),'Basic Financial Statements'!FV49/'Basic Financial Statements'!CY49,"")</f>
        <v>1.5797882250237754</v>
      </c>
    </row>
    <row r="51" spans="1:47">
      <c r="A51" s="7" t="str">
        <f t="shared" si="4"/>
        <v>キヤノン</v>
      </c>
      <c r="B51" s="7" t="str">
        <f t="shared" si="4"/>
        <v>TSE:7751</v>
      </c>
      <c r="C51" s="7" t="str">
        <f>'Basic Financial Statements'!C50</f>
        <v>FY2018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253888883827258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2831936125214356E-2</v>
      </c>
      <c r="H51" s="7">
        <v>6.3791E-2</v>
      </c>
      <c r="I51" s="7">
        <v>8.8713E-2</v>
      </c>
      <c r="J51" s="7"/>
      <c r="K51" s="7">
        <v>0.46446900000000002</v>
      </c>
      <c r="L51" s="7">
        <v>0.29354599999999997</v>
      </c>
      <c r="M51" s="7">
        <v>0.15465499999999999</v>
      </c>
      <c r="N51" s="7">
        <v>0.110178</v>
      </c>
      <c r="O51" s="7">
        <v>9.1002E-2</v>
      </c>
      <c r="P51" s="7">
        <v>6.7496E-2</v>
      </c>
      <c r="Q51" s="7">
        <v>6.3957E-2</v>
      </c>
      <c r="R51" s="7">
        <v>6.3957E-2</v>
      </c>
      <c r="S51" s="7"/>
      <c r="T51" s="7">
        <v>0.78273999999999999</v>
      </c>
      <c r="U51" s="7">
        <v>3.5641400000000001</v>
      </c>
      <c r="V51" s="7">
        <v>5.1372099999999996</v>
      </c>
      <c r="W51" s="7">
        <v>3.5831</v>
      </c>
      <c r="X51" s="7"/>
      <c r="Y51" s="7">
        <v>1.9911399999999999</v>
      </c>
      <c r="Z51" s="7">
        <v>1.25197</v>
      </c>
      <c r="AA51" s="7">
        <v>0.35476999999999997</v>
      </c>
      <c r="AB51" s="7">
        <v>71.050169999999994</v>
      </c>
      <c r="AC51" s="7">
        <v>101.86676</v>
      </c>
      <c r="AD51" s="7">
        <v>62.011679999999998</v>
      </c>
      <c r="AE51" s="7">
        <v>110.90525</v>
      </c>
      <c r="AF51" s="7"/>
      <c r="AG51" s="7">
        <v>13.270300000000001</v>
      </c>
      <c r="AH51" s="7">
        <v>11.7156</v>
      </c>
      <c r="AI51" s="7">
        <v>11.9937</v>
      </c>
      <c r="AJ51" s="7">
        <v>10.5886</v>
      </c>
      <c r="AK51" s="7">
        <v>38.403199999999998</v>
      </c>
      <c r="AL51" s="7">
        <v>451.23714000000001</v>
      </c>
      <c r="AM51" s="7">
        <v>766.86324000000002</v>
      </c>
      <c r="AN51" s="7">
        <v>526.71393</v>
      </c>
      <c r="AO51" s="7">
        <v>0.65525999999999995</v>
      </c>
      <c r="AP51" s="7" t="e">
        <v>#N/A</v>
      </c>
      <c r="AQ51" s="7">
        <v>0.95401999999999998</v>
      </c>
      <c r="AR51" s="7" t="e">
        <v>#N/A</v>
      </c>
      <c r="AS51" s="7">
        <v>3.58256</v>
      </c>
      <c r="AT51" s="7">
        <f>IF(AND(NOT('Basic Financial Statements'!FV50=""),NOT('Basic Financial Statements'!AI50="")),'Basic Financial Statements'!FV50/'Basic Financial Statements'!AI50,"")</f>
        <v>12.147826206221742</v>
      </c>
      <c r="AU51" s="7">
        <f>IF(AND(NOT('Basic Financial Statements'!FV50=""),NOT('Basic Financial Statements'!CY50="")),'Basic Financial Statements'!FV50/'Basic Financial Statements'!CY50,"")</f>
        <v>1.1459658954478034</v>
      </c>
    </row>
    <row r="52" spans="1:47">
      <c r="A52" s="7" t="str">
        <f>Assumptions!C6</f>
        <v>リコー</v>
      </c>
      <c r="B52" s="7" t="str">
        <f>Assumptions!B6</f>
        <v>TSE:7752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4951000000000004E-2</v>
      </c>
      <c r="I52" s="7">
        <v>9.8984000000000003E-2</v>
      </c>
      <c r="J52" s="7"/>
      <c r="K52" s="7">
        <v>0.41789700000000002</v>
      </c>
      <c r="L52" s="7">
        <v>0.27830500000000002</v>
      </c>
      <c r="M52" s="7">
        <v>0.125967</v>
      </c>
      <c r="N52" s="7">
        <v>9.3190999999999996E-2</v>
      </c>
      <c r="O52" s="7">
        <v>8.2819000000000004E-2</v>
      </c>
      <c r="P52" s="7">
        <v>5.0684E-2</v>
      </c>
      <c r="Q52" s="7">
        <v>4.7955999999999999E-2</v>
      </c>
      <c r="R52" s="7">
        <v>4.7955999999999999E-2</v>
      </c>
      <c r="S52" s="7"/>
      <c r="T52" s="7">
        <v>0.99600999999999995</v>
      </c>
      <c r="U52" s="7">
        <v>8.5499100000000006</v>
      </c>
      <c r="V52" s="7">
        <v>3.0302199999999999</v>
      </c>
      <c r="W52" s="7">
        <v>6.8668500000000003</v>
      </c>
      <c r="X52" s="7"/>
      <c r="Y52" s="7">
        <v>1.5749599999999999</v>
      </c>
      <c r="Z52" s="7">
        <v>1.2205600000000001</v>
      </c>
      <c r="AA52" s="7">
        <v>0.27231</v>
      </c>
      <c r="AB52" s="7">
        <v>120.78292999999999</v>
      </c>
      <c r="AC52" s="7">
        <v>53.299480000000003</v>
      </c>
      <c r="AD52" s="7">
        <v>102.45438</v>
      </c>
      <c r="AE52" s="7">
        <v>71.628029999999995</v>
      </c>
      <c r="AF52" s="7"/>
      <c r="AG52" s="7">
        <v>33.763500000000001</v>
      </c>
      <c r="AH52" s="7">
        <v>25.241199999999999</v>
      </c>
      <c r="AI52" s="7">
        <v>19.844799999999999</v>
      </c>
      <c r="AJ52" s="7">
        <v>14.835800000000001</v>
      </c>
      <c r="AK52" s="7">
        <v>48.5867</v>
      </c>
      <c r="AL52" s="7">
        <v>38.026679999999999</v>
      </c>
      <c r="AM52" s="7">
        <v>57.838059999999999</v>
      </c>
      <c r="AN52" s="7">
        <v>40.215510000000002</v>
      </c>
      <c r="AO52" s="7">
        <v>1.37456</v>
      </c>
      <c r="AP52" s="7">
        <v>0.75900000000000001</v>
      </c>
      <c r="AQ52" s="7">
        <v>1.97689</v>
      </c>
      <c r="AR52" s="7">
        <v>1.0915999999999999</v>
      </c>
      <c r="AS52" s="7">
        <v>2.9616899999999999</v>
      </c>
      <c r="AT52" s="7">
        <f>IF(AND(NOT('Basic Financial Statements'!FV51=""),NOT('Basic Financial Statements'!AI51="")),'Basic Financial Statements'!FV51/'Basic Financial Statements'!AI51,"")</f>
        <v>10.624305751688588</v>
      </c>
      <c r="AU52" s="7">
        <f>IF(AND(NOT('Basic Financial Statements'!FV51=""),NOT('Basic Financial Statements'!CY51="")),'Basic Financial Statements'!FV51/'Basic Financial Statements'!CY51,"")</f>
        <v>1.1066944176612392</v>
      </c>
    </row>
    <row r="53" spans="1:47">
      <c r="A53" s="7" t="str">
        <f t="shared" ref="A53:B63" si="5">A52</f>
        <v>リコー</v>
      </c>
      <c r="B53" s="7" t="str">
        <f t="shared" si="5"/>
        <v>TSE:7752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584748542840602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7446093509900772E-3</v>
      </c>
      <c r="H53" s="7">
        <v>2.9867999999999999E-2</v>
      </c>
      <c r="I53" s="7">
        <v>6.3530000000000001E-3</v>
      </c>
      <c r="J53" s="7"/>
      <c r="K53" s="7">
        <v>0.40895100000000001</v>
      </c>
      <c r="L53" s="7">
        <v>0.31146099999999999</v>
      </c>
      <c r="M53" s="7">
        <v>8.6690000000000003E-2</v>
      </c>
      <c r="N53" s="7">
        <v>5.0888999999999997E-2</v>
      </c>
      <c r="O53" s="7">
        <v>3.8013999999999999E-2</v>
      </c>
      <c r="P53" s="7">
        <v>4.2310000000000004E-3</v>
      </c>
      <c r="Q53" s="7">
        <v>3.1210000000000001E-3</v>
      </c>
      <c r="R53" s="7">
        <v>3.1210000000000001E-3</v>
      </c>
      <c r="S53" s="7"/>
      <c r="T53" s="7">
        <v>0.88483999999999996</v>
      </c>
      <c r="U53" s="7">
        <v>7.9840400000000002</v>
      </c>
      <c r="V53" s="7">
        <v>2.8753700000000002</v>
      </c>
      <c r="W53" s="7">
        <v>6.4458599999999997</v>
      </c>
      <c r="X53" s="7"/>
      <c r="Y53" s="7">
        <v>1.5667500000000001</v>
      </c>
      <c r="Z53" s="7">
        <v>1.2165699999999999</v>
      </c>
      <c r="AA53" s="7">
        <v>0.11311</v>
      </c>
      <c r="AB53" s="7">
        <v>126.9397</v>
      </c>
      <c r="AC53" s="7">
        <v>56.625369999999997</v>
      </c>
      <c r="AD53" s="7">
        <v>95.39385</v>
      </c>
      <c r="AE53" s="7">
        <v>88.171229999999994</v>
      </c>
      <c r="AF53" s="7"/>
      <c r="AG53" s="7">
        <v>76.1905</v>
      </c>
      <c r="AH53" s="7">
        <v>43.243200000000002</v>
      </c>
      <c r="AI53" s="7">
        <v>49.845500000000001</v>
      </c>
      <c r="AJ53" s="7">
        <v>28.290700000000001</v>
      </c>
      <c r="AK53" s="7">
        <v>59.245899999999999</v>
      </c>
      <c r="AL53" s="7">
        <v>13.561999999999999</v>
      </c>
      <c r="AM53" s="7">
        <v>30.92802</v>
      </c>
      <c r="AN53" s="7">
        <v>14.39297</v>
      </c>
      <c r="AO53" s="7">
        <v>4.3040500000000002</v>
      </c>
      <c r="AP53" s="7">
        <v>2.8667899999999999</v>
      </c>
      <c r="AQ53" s="7">
        <v>9.2486700000000006</v>
      </c>
      <c r="AR53" s="7">
        <v>6.1602399999999999</v>
      </c>
      <c r="AS53" s="7">
        <v>2.0182000000000002</v>
      </c>
      <c r="AT53" s="7">
        <f>IF(AND(NOT('Basic Financial Statements'!FV52=""),NOT('Basic Financial Statements'!AI52="")),'Basic Financial Statements'!FV52/'Basic Financial Statements'!AI52,"")</f>
        <v>95.342574457749663</v>
      </c>
      <c r="AU53" s="7">
        <f>IF(AND(NOT('Basic Financial Statements'!FV52=""),NOT('Basic Financial Statements'!CY52="")),'Basic Financial Statements'!FV52/'Basic Financial Statements'!CY52,"")</f>
        <v>0.86528176307935523</v>
      </c>
    </row>
    <row r="54" spans="1:47">
      <c r="A54" s="7" t="str">
        <f t="shared" si="5"/>
        <v>リコー</v>
      </c>
      <c r="B54" s="7" t="str">
        <f t="shared" si="5"/>
        <v>TSE:7752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9290825121216439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1852319518899474E-2</v>
      </c>
      <c r="H54" s="7">
        <v>2.4265999999999999E-2</v>
      </c>
      <c r="I54" s="7">
        <v>2.7754999999999998E-2</v>
      </c>
      <c r="J54" s="7"/>
      <c r="K54" s="7">
        <v>0.40754699999999999</v>
      </c>
      <c r="L54" s="7">
        <v>0.31944400000000001</v>
      </c>
      <c r="M54" s="7">
        <v>8.2974000000000006E-2</v>
      </c>
      <c r="N54" s="7">
        <v>4.8052999999999998E-2</v>
      </c>
      <c r="O54" s="7">
        <v>3.3859E-2</v>
      </c>
      <c r="P54" s="7">
        <v>1.4397E-2</v>
      </c>
      <c r="Q54" s="7">
        <v>1.3415E-2</v>
      </c>
      <c r="R54" s="7">
        <v>1.3415E-2</v>
      </c>
      <c r="S54" s="7"/>
      <c r="T54" s="7">
        <v>0.82321</v>
      </c>
      <c r="U54" s="7">
        <v>7.57315</v>
      </c>
      <c r="V54" s="7">
        <v>2.8437899999999998</v>
      </c>
      <c r="W54" s="7">
        <v>6.6197499999999998</v>
      </c>
      <c r="X54" s="7"/>
      <c r="Y54" s="7">
        <v>1.7332000000000001</v>
      </c>
      <c r="Z54" s="7">
        <v>1.38028</v>
      </c>
      <c r="AA54" s="7">
        <v>0.28358</v>
      </c>
      <c r="AB54" s="7">
        <v>128.34933000000001</v>
      </c>
      <c r="AC54" s="7">
        <v>55.137999999999998</v>
      </c>
      <c r="AD54" s="7">
        <v>87.019289999999998</v>
      </c>
      <c r="AE54" s="7">
        <v>96.468040000000002</v>
      </c>
      <c r="AF54" s="7"/>
      <c r="AG54" s="7">
        <v>67.115799999999993</v>
      </c>
      <c r="AH54" s="7">
        <v>40.161200000000001</v>
      </c>
      <c r="AI54" s="7">
        <v>50.5334</v>
      </c>
      <c r="AJ54" s="7">
        <v>30.238499999999998</v>
      </c>
      <c r="AK54" s="7">
        <v>57.051200000000001</v>
      </c>
      <c r="AL54" s="7">
        <v>8.3104800000000001</v>
      </c>
      <c r="AM54" s="7">
        <v>20.365400000000001</v>
      </c>
      <c r="AN54" s="7">
        <v>12.22148</v>
      </c>
      <c r="AO54" s="7">
        <v>4.1084399999999999</v>
      </c>
      <c r="AP54" s="7">
        <v>2.6500699999999999</v>
      </c>
      <c r="AQ54" s="7">
        <v>6.8461499999999997</v>
      </c>
      <c r="AR54" s="7">
        <v>4.4159800000000002</v>
      </c>
      <c r="AS54" s="7">
        <v>2.0661499999999999</v>
      </c>
      <c r="AT54" s="7">
        <f>IF(AND(NOT('Basic Financial Statements'!FV53=""),NOT('Basic Financial Statements'!AI53="")),'Basic Financial Statements'!FV53/'Basic Financial Statements'!AI53,"")</f>
        <v>36.50246715501499</v>
      </c>
      <c r="AU54" s="7">
        <f>IF(AND(NOT('Basic Financial Statements'!FV53=""),NOT('Basic Financial Statements'!CY53="")),'Basic Financial Statements'!FV53/'Basic Financial Statements'!CY53,"")</f>
        <v>1.0884274927697488</v>
      </c>
    </row>
    <row r="55" spans="1:47">
      <c r="A55" s="7" t="str">
        <f t="shared" si="5"/>
        <v>リコー</v>
      </c>
      <c r="B55" s="7" t="str">
        <f t="shared" si="5"/>
        <v>TSE:7752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917723801257331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9.3703921558907013E-3</v>
      </c>
      <c r="H55" s="7">
        <v>2.4346E-2</v>
      </c>
      <c r="I55" s="7">
        <v>1.9625E-2</v>
      </c>
      <c r="J55" s="7"/>
      <c r="K55" s="7">
        <v>0.406914</v>
      </c>
      <c r="L55" s="7">
        <v>0.31663999999999998</v>
      </c>
      <c r="M55" s="7">
        <v>8.158E-2</v>
      </c>
      <c r="N55" s="7">
        <v>4.6948999999999998E-2</v>
      </c>
      <c r="O55" s="7">
        <v>3.3327000000000002E-2</v>
      </c>
      <c r="P55" s="7">
        <v>1.1195999999999999E-2</v>
      </c>
      <c r="Q55" s="7">
        <v>9.5960000000000004E-3</v>
      </c>
      <c r="R55" s="7">
        <v>9.5960000000000004E-3</v>
      </c>
      <c r="S55" s="7"/>
      <c r="T55" s="7">
        <v>0.83687</v>
      </c>
      <c r="U55" s="7">
        <v>7.3557899999999998</v>
      </c>
      <c r="V55" s="7">
        <v>2.77163</v>
      </c>
      <c r="W55" s="7">
        <v>6.7503000000000002</v>
      </c>
      <c r="X55" s="7"/>
      <c r="Y55" s="7">
        <v>1.7521100000000001</v>
      </c>
      <c r="Z55" s="7">
        <v>1.36507</v>
      </c>
      <c r="AA55" s="7">
        <v>0.21106</v>
      </c>
      <c r="AB55" s="7">
        <v>131.69127</v>
      </c>
      <c r="AC55" s="7">
        <v>54.071469999999998</v>
      </c>
      <c r="AD55" s="7">
        <v>82.361890000000002</v>
      </c>
      <c r="AE55" s="7">
        <v>103.40085000000001</v>
      </c>
      <c r="AF55" s="7"/>
      <c r="AG55" s="7">
        <v>64.670199999999994</v>
      </c>
      <c r="AH55" s="7">
        <v>39.272500000000001</v>
      </c>
      <c r="AI55" s="7">
        <v>49.299399999999999</v>
      </c>
      <c r="AJ55" s="7">
        <v>29.938300000000002</v>
      </c>
      <c r="AK55" s="7">
        <v>56.634700000000002</v>
      </c>
      <c r="AL55" s="7">
        <v>7.6467299999999998</v>
      </c>
      <c r="AM55" s="7">
        <v>18.718350000000001</v>
      </c>
      <c r="AN55" s="7">
        <v>10.814439999999999</v>
      </c>
      <c r="AO55" s="7">
        <v>3.99403</v>
      </c>
      <c r="AP55" s="7">
        <v>2.89392</v>
      </c>
      <c r="AQ55" s="7">
        <v>6.9131400000000003</v>
      </c>
      <c r="AR55" s="7">
        <v>5.0089899999999998</v>
      </c>
      <c r="AS55" s="7">
        <v>2.1159599999999998</v>
      </c>
      <c r="AT55" s="7">
        <f>IF(AND(NOT('Basic Financial Statements'!FV54=""),NOT('Basic Financial Statements'!AI54="")),'Basic Financial Statements'!FV54/'Basic Financial Statements'!AI54,"")</f>
        <v>32.576001435340665</v>
      </c>
      <c r="AU55" s="7">
        <f>IF(AND(NOT('Basic Financial Statements'!FV54=""),NOT('Basic Financial Statements'!CY54="")),'Basic Financial Statements'!FV54/'Basic Financial Statements'!CY54,"")</f>
        <v>0.76531737413846956</v>
      </c>
    </row>
    <row r="56" spans="1:47">
      <c r="A56" s="7" t="str">
        <f t="shared" si="5"/>
        <v>リコー</v>
      </c>
      <c r="B56" s="7" t="str">
        <f t="shared" si="5"/>
        <v>TSE:7752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49614844875225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1.7655308495943385E-2</v>
      </c>
      <c r="H56" s="7">
        <v>2.0715999999999998E-2</v>
      </c>
      <c r="I56" s="7">
        <v>-5.0985000000000003E-2</v>
      </c>
      <c r="J56" s="7"/>
      <c r="K56" s="7">
        <v>0.39774799999999999</v>
      </c>
      <c r="L56" s="7">
        <v>0.30706099999999997</v>
      </c>
      <c r="M56" s="7">
        <v>7.6035000000000005E-2</v>
      </c>
      <c r="N56" s="7">
        <v>4.1895000000000002E-2</v>
      </c>
      <c r="O56" s="7">
        <v>2.8156E-2</v>
      </c>
      <c r="P56" s="7">
        <v>-2.1076999999999999E-2</v>
      </c>
      <c r="Q56" s="7">
        <v>-2.3408999999999999E-2</v>
      </c>
      <c r="R56" s="7">
        <v>-2.3408999999999999E-2</v>
      </c>
      <c r="S56" s="7"/>
      <c r="T56" s="7">
        <v>0.83762999999999999</v>
      </c>
      <c r="U56" s="7">
        <v>7.13788</v>
      </c>
      <c r="V56" s="7">
        <v>2.67313</v>
      </c>
      <c r="W56" s="7">
        <v>6.2490899999999998</v>
      </c>
      <c r="X56" s="7"/>
      <c r="Y56" s="7">
        <v>1.64408</v>
      </c>
      <c r="Z56" s="7">
        <v>1.2564200000000001</v>
      </c>
      <c r="AA56" s="7">
        <v>1.6650000000000002E-2</v>
      </c>
      <c r="AB56" s="7">
        <v>136.91803999999999</v>
      </c>
      <c r="AC56" s="7">
        <v>58.568420000000003</v>
      </c>
      <c r="AD56" s="7">
        <v>78.178330000000003</v>
      </c>
      <c r="AE56" s="7">
        <v>117.30812</v>
      </c>
      <c r="AF56" s="7"/>
      <c r="AG56" s="7">
        <v>84.650499999999994</v>
      </c>
      <c r="AH56" s="7">
        <v>45.843600000000002</v>
      </c>
      <c r="AI56" s="7">
        <v>59.973999999999997</v>
      </c>
      <c r="AJ56" s="7">
        <v>32.479700000000001</v>
      </c>
      <c r="AK56" s="7">
        <v>61.604100000000003</v>
      </c>
      <c r="AL56" s="7">
        <v>7.5147199999999996</v>
      </c>
      <c r="AM56" s="7">
        <v>20.293330000000001</v>
      </c>
      <c r="AN56" s="7">
        <v>10.019769999999999</v>
      </c>
      <c r="AO56" s="7">
        <v>5.1411899999999999</v>
      </c>
      <c r="AP56" s="7">
        <v>4.04488</v>
      </c>
      <c r="AQ56" s="7">
        <v>10.41259</v>
      </c>
      <c r="AR56" s="7">
        <v>8.1921999999999997</v>
      </c>
      <c r="AS56" s="7">
        <v>1.8214399999999999</v>
      </c>
      <c r="AT56" s="7">
        <f>IF(AND(NOT('Basic Financial Statements'!FV55=""),NOT('Basic Financial Statements'!AI55="")),'Basic Financial Statements'!FV55/'Basic Financial Statements'!AI55,"")</f>
        <v>-14.556652699833005</v>
      </c>
      <c r="AU56" s="7">
        <f>IF(AND(NOT('Basic Financial Statements'!FV55=""),NOT('Basic Financial Statements'!CY55="")),'Basic Financial Statements'!FV55/'Basic Financial Statements'!CY55,"")</f>
        <v>0.70988771535084305</v>
      </c>
    </row>
    <row r="57" spans="1:47">
      <c r="A57" s="7" t="str">
        <f t="shared" si="5"/>
        <v>リコー</v>
      </c>
      <c r="B57" s="7" t="str">
        <f t="shared" si="5"/>
        <v>TSE:7752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633806481858816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6071207759908217E-2</v>
      </c>
      <c r="H57" s="7">
        <v>3.0972E-2</v>
      </c>
      <c r="I57" s="7">
        <v>3.7735999999999999E-2</v>
      </c>
      <c r="J57" s="7"/>
      <c r="K57" s="7">
        <v>0.40123399999999998</v>
      </c>
      <c r="L57" s="7">
        <v>0.30071700000000001</v>
      </c>
      <c r="M57" s="7">
        <v>8.6954000000000004E-2</v>
      </c>
      <c r="N57" s="7">
        <v>5.5531999999999998E-2</v>
      </c>
      <c r="O57" s="7">
        <v>4.2317E-2</v>
      </c>
      <c r="P57" s="7">
        <v>1.9415000000000002E-2</v>
      </c>
      <c r="Q57" s="7">
        <v>1.687E-2</v>
      </c>
      <c r="R57" s="7">
        <v>1.687E-2</v>
      </c>
      <c r="S57" s="7"/>
      <c r="T57" s="7">
        <v>0.82772999999999997</v>
      </c>
      <c r="U57" s="7">
        <v>6.8805500000000004</v>
      </c>
      <c r="V57" s="7">
        <v>2.5268000000000002</v>
      </c>
      <c r="W57" s="7">
        <v>5.9036600000000004</v>
      </c>
      <c r="X57" s="7"/>
      <c r="Y57" s="7">
        <v>1.6080399999999999</v>
      </c>
      <c r="Z57" s="7">
        <v>1.23621</v>
      </c>
      <c r="AA57" s="7">
        <v>0.17780000000000001</v>
      </c>
      <c r="AB57" s="7">
        <v>144.45131000000001</v>
      </c>
      <c r="AC57" s="7">
        <v>61.825890000000001</v>
      </c>
      <c r="AD57" s="7">
        <v>80.547839999999994</v>
      </c>
      <c r="AE57" s="7">
        <v>125.72936</v>
      </c>
      <c r="AF57" s="7"/>
      <c r="AG57" s="7">
        <v>73.542199999999994</v>
      </c>
      <c r="AH57" s="7">
        <v>42.377099999999999</v>
      </c>
      <c r="AI57" s="7">
        <v>49.902999999999999</v>
      </c>
      <c r="AJ57" s="7">
        <v>28.755500000000001</v>
      </c>
      <c r="AK57" s="7">
        <v>59.390799999999999</v>
      </c>
      <c r="AL57" s="7">
        <v>11.05157</v>
      </c>
      <c r="AM57" s="7">
        <v>22.70919</v>
      </c>
      <c r="AN57" s="7">
        <v>10.961460000000001</v>
      </c>
      <c r="AO57" s="7">
        <v>4.2129899999999996</v>
      </c>
      <c r="AP57" s="7">
        <v>3.4939300000000002</v>
      </c>
      <c r="AQ57" s="7">
        <v>8.72818</v>
      </c>
      <c r="AR57" s="7">
        <v>7.23848</v>
      </c>
      <c r="AS57" s="7">
        <v>1.83067</v>
      </c>
      <c r="AT57" s="7">
        <f>IF(AND(NOT('Basic Financial Statements'!FV56=""),NOT('Basic Financial Statements'!AI56="")),'Basic Financial Statements'!FV56/'Basic Financial Statements'!AI56,"")</f>
        <v>19.481666406893968</v>
      </c>
      <c r="AU57" s="7">
        <f>IF(AND(NOT('Basic Financial Statements'!FV56=""),NOT('Basic Financial Statements'!CY56="")),'Basic Financial Statements'!FV56/'Basic Financial Statements'!CY56,"")</f>
        <v>0.81064052285310839</v>
      </c>
    </row>
    <row r="58" spans="1:47">
      <c r="A58" s="7" t="str">
        <f t="shared" si="5"/>
        <v>リコー</v>
      </c>
      <c r="B58" s="7" t="str">
        <f t="shared" si="5"/>
        <v>TSE:7752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96492569351974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1684604663354106E-2</v>
      </c>
      <c r="H58" s="7">
        <v>4.3199000000000001E-2</v>
      </c>
      <c r="I58" s="7">
        <v>7.5560000000000002E-2</v>
      </c>
      <c r="J58" s="7"/>
      <c r="K58" s="7">
        <v>0.397698</v>
      </c>
      <c r="L58" s="7">
        <v>0.325986</v>
      </c>
      <c r="M58" s="7">
        <v>0.10319</v>
      </c>
      <c r="N58" s="7">
        <v>5.4808999999999997E-2</v>
      </c>
      <c r="O58" s="7">
        <v>5.4808999999999997E-2</v>
      </c>
      <c r="P58" s="7">
        <v>3.5728999999999997E-2</v>
      </c>
      <c r="Q58" s="7">
        <v>3.3162999999999998E-2</v>
      </c>
      <c r="R58" s="7">
        <v>3.3162999999999998E-2</v>
      </c>
      <c r="S58" s="7"/>
      <c r="T58" s="7">
        <v>0.88678000000000001</v>
      </c>
      <c r="U58" s="7">
        <v>7.81975</v>
      </c>
      <c r="V58" s="7">
        <v>3.2651599999999998</v>
      </c>
      <c r="W58" s="7">
        <v>6.7899500000000002</v>
      </c>
      <c r="X58" s="7"/>
      <c r="Y58" s="7">
        <v>1.39896</v>
      </c>
      <c r="Z58" s="7">
        <v>0.82948</v>
      </c>
      <c r="AA58" s="7">
        <v>0.17688999999999999</v>
      </c>
      <c r="AB58" s="7">
        <v>111.786</v>
      </c>
      <c r="AC58" s="7">
        <v>53.755740000000003</v>
      </c>
      <c r="AD58" s="7">
        <v>74.378969999999995</v>
      </c>
      <c r="AE58" s="7">
        <v>91.162769999999995</v>
      </c>
      <c r="AF58" s="7"/>
      <c r="AG58" s="7">
        <v>66.170100000000005</v>
      </c>
      <c r="AH58" s="7">
        <v>39.820700000000002</v>
      </c>
      <c r="AI58" s="7">
        <v>41.337499999999999</v>
      </c>
      <c r="AJ58" s="7">
        <v>24.8766</v>
      </c>
      <c r="AK58" s="7">
        <v>57.767499999999998</v>
      </c>
      <c r="AL58" s="7">
        <v>16.147189999999998</v>
      </c>
      <c r="AM58" s="7">
        <v>30.400510000000001</v>
      </c>
      <c r="AN58" s="7">
        <v>20.606739999999999</v>
      </c>
      <c r="AO58" s="7">
        <v>3.1961300000000001</v>
      </c>
      <c r="AP58" s="7">
        <v>2.56012</v>
      </c>
      <c r="AQ58" s="7">
        <v>4.71516</v>
      </c>
      <c r="AR58" s="7">
        <v>3.7768700000000002</v>
      </c>
      <c r="AS58" s="7">
        <v>1.8254900000000001</v>
      </c>
      <c r="AT58" s="7">
        <f>IF(AND(NOT('Basic Financial Statements'!FV57=""),NOT('Basic Financial Statements'!AI57="")),'Basic Financial Statements'!FV57/'Basic Financial Statements'!AI57,"")</f>
        <v>10.996109115892521</v>
      </c>
      <c r="AU58" s="7">
        <f>IF(AND(NOT('Basic Financial Statements'!FV57=""),NOT('Basic Financial Statements'!CY57="")),'Basic Financial Statements'!FV57/'Basic Financial Statements'!CY57,"")</f>
        <v>0.83801812524224972</v>
      </c>
    </row>
    <row r="59" spans="1:47">
      <c r="A59" s="7" t="str">
        <f t="shared" si="5"/>
        <v>リコー</v>
      </c>
      <c r="B59" s="7" t="str">
        <f t="shared" si="5"/>
        <v>TSE:7752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453161173548848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7698227289400416E-2</v>
      </c>
      <c r="H59" s="7">
        <v>3.8449999999999998E-2</v>
      </c>
      <c r="I59" s="7">
        <v>6.4877000000000004E-2</v>
      </c>
      <c r="J59" s="7"/>
      <c r="K59" s="7">
        <v>0.406335</v>
      </c>
      <c r="L59" s="7">
        <v>0.337756</v>
      </c>
      <c r="M59" s="7">
        <v>0.10018199999999999</v>
      </c>
      <c r="N59" s="7">
        <v>5.1867000000000003E-2</v>
      </c>
      <c r="O59" s="7">
        <v>5.1867000000000003E-2</v>
      </c>
      <c r="P59" s="7">
        <v>3.3020000000000001E-2</v>
      </c>
      <c r="Q59" s="7">
        <v>3.0717999999999999E-2</v>
      </c>
      <c r="R59" s="7">
        <v>3.0717999999999999E-2</v>
      </c>
      <c r="S59" s="7"/>
      <c r="T59" s="7">
        <v>0.83882999999999996</v>
      </c>
      <c r="U59" s="7">
        <v>8.1559100000000004</v>
      </c>
      <c r="V59" s="7">
        <v>3.8973</v>
      </c>
      <c r="W59" s="7">
        <v>6.3299500000000002</v>
      </c>
      <c r="X59" s="7"/>
      <c r="Y59" s="7">
        <v>1.57534</v>
      </c>
      <c r="Z59" s="7">
        <v>0.89644999999999997</v>
      </c>
      <c r="AA59" s="7">
        <v>0.13281000000000001</v>
      </c>
      <c r="AB59" s="7">
        <v>93.654259999999994</v>
      </c>
      <c r="AC59" s="7">
        <v>57.66234</v>
      </c>
      <c r="AD59" s="7">
        <v>75.263369999999995</v>
      </c>
      <c r="AE59" s="7">
        <v>76.053229999999999</v>
      </c>
      <c r="AF59" s="7"/>
      <c r="AG59" s="7">
        <v>68.489199999999997</v>
      </c>
      <c r="AH59" s="7">
        <v>40.649000000000001</v>
      </c>
      <c r="AI59" s="7">
        <v>49.251399999999997</v>
      </c>
      <c r="AJ59" s="7">
        <v>29.231100000000001</v>
      </c>
      <c r="AK59" s="7">
        <v>57.720700000000001</v>
      </c>
      <c r="AL59" s="7">
        <v>16.279710000000001</v>
      </c>
      <c r="AM59" s="7">
        <v>31.444379999999999</v>
      </c>
      <c r="AN59" s="7">
        <v>20.760090000000002</v>
      </c>
      <c r="AO59" s="7">
        <v>3.5356700000000001</v>
      </c>
      <c r="AP59" s="7">
        <v>2.9156</v>
      </c>
      <c r="AQ59" s="7">
        <v>5.3553300000000004</v>
      </c>
      <c r="AR59" s="7">
        <v>4.4161299999999999</v>
      </c>
      <c r="AS59" s="7">
        <v>1.8119099999999999</v>
      </c>
      <c r="AT59" s="7">
        <f>IF(AND(NOT('Basic Financial Statements'!FV58=""),NOT('Basic Financial Statements'!AI58="")),'Basic Financial Statements'!FV58/'Basic Financial Statements'!AI58,"")</f>
        <v>12.865495312148063</v>
      </c>
      <c r="AU59" s="7">
        <f>IF(AND(NOT('Basic Financial Statements'!FV58=""),NOT('Basic Financial Statements'!CY58="")),'Basic Financial Statements'!FV58/'Basic Financial Statements'!CY58,"")</f>
        <v>0.87456465563884533</v>
      </c>
    </row>
    <row r="60" spans="1:47">
      <c r="A60" s="7" t="str">
        <f t="shared" si="5"/>
        <v>リコー</v>
      </c>
      <c r="B60" s="7" t="str">
        <f t="shared" si="5"/>
        <v>TSE:7752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150725629364254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4445272531411009E-2</v>
      </c>
      <c r="H60" s="7">
        <v>2.6738999999999999E-2</v>
      </c>
      <c r="I60" s="7">
        <v>5.8256000000000002E-2</v>
      </c>
      <c r="J60" s="7"/>
      <c r="K60" s="7">
        <v>0.399254</v>
      </c>
      <c r="L60" s="7">
        <v>0.34506900000000001</v>
      </c>
      <c r="M60" s="7">
        <v>8.6809999999999998E-2</v>
      </c>
      <c r="N60" s="7">
        <v>3.8205999999999997E-2</v>
      </c>
      <c r="O60" s="7">
        <v>3.8205999999999997E-2</v>
      </c>
      <c r="P60" s="7">
        <v>3.0467999999999999E-2</v>
      </c>
      <c r="Q60" s="7">
        <v>2.8507999999999999E-2</v>
      </c>
      <c r="R60" s="7">
        <v>2.8507999999999999E-2</v>
      </c>
      <c r="S60" s="7"/>
      <c r="T60" s="7">
        <v>0.80230999999999997</v>
      </c>
      <c r="U60" s="7">
        <v>7.9868199999999998</v>
      </c>
      <c r="V60" s="7">
        <v>3.7776700000000001</v>
      </c>
      <c r="W60" s="7">
        <v>6.1498900000000001</v>
      </c>
      <c r="X60" s="7"/>
      <c r="Y60" s="7">
        <v>1.57795</v>
      </c>
      <c r="Z60" s="7">
        <v>0.90810999999999997</v>
      </c>
      <c r="AA60" s="7">
        <v>0.12376</v>
      </c>
      <c r="AB60" s="7">
        <v>96.884960000000007</v>
      </c>
      <c r="AC60" s="7">
        <v>59.513060000000003</v>
      </c>
      <c r="AD60" s="7">
        <v>78.682680000000005</v>
      </c>
      <c r="AE60" s="7">
        <v>77.715339999999998</v>
      </c>
      <c r="AF60" s="7"/>
      <c r="AG60" s="7">
        <v>74.300899999999999</v>
      </c>
      <c r="AH60" s="7">
        <v>42.627899999999997</v>
      </c>
      <c r="AI60" s="7">
        <v>51.5824</v>
      </c>
      <c r="AJ60" s="7">
        <v>29.593900000000001</v>
      </c>
      <c r="AK60" s="7">
        <v>58.660800000000002</v>
      </c>
      <c r="AL60" s="7">
        <v>12.901249999999999</v>
      </c>
      <c r="AM60" s="7">
        <v>29.31305</v>
      </c>
      <c r="AN60" s="7">
        <v>16.506879999999999</v>
      </c>
      <c r="AO60" s="7">
        <v>4.4470900000000002</v>
      </c>
      <c r="AP60" s="7">
        <v>3.5683099999999999</v>
      </c>
      <c r="AQ60" s="7">
        <v>7.89717</v>
      </c>
      <c r="AR60" s="7">
        <v>6.3366300000000004</v>
      </c>
      <c r="AS60" s="7">
        <v>1.7692600000000001</v>
      </c>
      <c r="AT60" s="7">
        <f>IF(AND(NOT('Basic Financial Statements'!FV59=""),NOT('Basic Financial Statements'!AI59="")),'Basic Financial Statements'!FV59/'Basic Financial Statements'!AI59,"")</f>
        <v>12.342492652958132</v>
      </c>
      <c r="AU60" s="7">
        <f>IF(AND(NOT('Basic Financial Statements'!FV59=""),NOT('Basic Financial Statements'!CY59="")),'Basic Financial Statements'!FV59/'Basic Financial Statements'!CY59,"")</f>
        <v>0.77074948112520447</v>
      </c>
    </row>
    <row r="61" spans="1:47">
      <c r="A61" s="7" t="str">
        <f t="shared" si="5"/>
        <v>リコー</v>
      </c>
      <c r="B61" s="7" t="str">
        <f t="shared" si="5"/>
        <v>TSE:7752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4240171337279081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4094760093848204E-3</v>
      </c>
      <c r="H61" s="7">
        <v>1.1461000000000001E-2</v>
      </c>
      <c r="I61" s="7">
        <v>3.2910000000000001E-3</v>
      </c>
      <c r="J61" s="7"/>
      <c r="K61" s="7">
        <v>0.38869700000000001</v>
      </c>
      <c r="L61" s="7">
        <v>0.35246</v>
      </c>
      <c r="M61" s="7">
        <v>7.0657999999999999E-2</v>
      </c>
      <c r="N61" s="7">
        <v>1.7974E-2</v>
      </c>
      <c r="O61" s="7">
        <v>1.7974E-2</v>
      </c>
      <c r="P61" s="7">
        <v>4.6509999999999998E-3</v>
      </c>
      <c r="Q61" s="7">
        <v>1.719E-3</v>
      </c>
      <c r="R61" s="7">
        <v>1.719E-3</v>
      </c>
      <c r="S61" s="7"/>
      <c r="T61" s="7">
        <v>0.73302</v>
      </c>
      <c r="U61" s="7">
        <v>7.4073399999999996</v>
      </c>
      <c r="V61" s="7">
        <v>3.4133100000000001</v>
      </c>
      <c r="W61" s="7">
        <v>6.0553800000000004</v>
      </c>
      <c r="X61" s="7"/>
      <c r="Y61" s="7">
        <v>1.53573</v>
      </c>
      <c r="Z61" s="7">
        <v>0.86922999999999995</v>
      </c>
      <c r="AA61" s="7">
        <v>0.10943</v>
      </c>
      <c r="AB61" s="7">
        <v>106.93405</v>
      </c>
      <c r="AC61" s="7">
        <v>60.276829999999997</v>
      </c>
      <c r="AD61" s="7">
        <v>85.939980000000006</v>
      </c>
      <c r="AE61" s="7">
        <v>81.270899999999997</v>
      </c>
      <c r="AF61" s="7"/>
      <c r="AG61" s="7">
        <v>76.977400000000003</v>
      </c>
      <c r="AH61" s="7">
        <v>43.495600000000003</v>
      </c>
      <c r="AI61" s="7">
        <v>56.389200000000002</v>
      </c>
      <c r="AJ61" s="7">
        <v>31.862400000000001</v>
      </c>
      <c r="AK61" s="7">
        <v>59.5229</v>
      </c>
      <c r="AL61" s="7">
        <v>4.8289200000000001</v>
      </c>
      <c r="AM61" s="7">
        <v>18.982790000000001</v>
      </c>
      <c r="AN61" s="7">
        <v>8.9924499999999998</v>
      </c>
      <c r="AO61" s="7">
        <v>5.9971699999999997</v>
      </c>
      <c r="AP61" s="7">
        <v>5.0548400000000004</v>
      </c>
      <c r="AQ61" s="7">
        <v>12.65985</v>
      </c>
      <c r="AR61" s="7">
        <v>10.67061</v>
      </c>
      <c r="AS61" s="7">
        <v>1.55409</v>
      </c>
      <c r="AT61" s="7">
        <f>IF(AND(NOT('Basic Financial Statements'!FV60=""),NOT('Basic Financial Statements'!AI60="")),'Basic Financial Statements'!FV60/'Basic Financial Statements'!AI60,"")</f>
        <v>70.360678881000325</v>
      </c>
      <c r="AU61" s="7">
        <f>IF(AND(NOT('Basic Financial Statements'!FV60=""),NOT('Basic Financial Statements'!CY60="")),'Basic Financial Statements'!FV60/'Basic Financial Statements'!CY60,"")</f>
        <v>0.63716524672154273</v>
      </c>
    </row>
    <row r="62" spans="1:47">
      <c r="A62" s="7" t="str">
        <f t="shared" si="5"/>
        <v>リコー</v>
      </c>
      <c r="B62" s="7" t="str">
        <f t="shared" si="5"/>
        <v>TSE:7752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4372824780471218E-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-4.8011625984178338E-2</v>
      </c>
      <c r="H62" s="7">
        <v>6.1339999999999997E-3</v>
      </c>
      <c r="I62" s="7">
        <v>-0.13872399999999999</v>
      </c>
      <c r="J62" s="7"/>
      <c r="K62" s="7">
        <v>0.383357</v>
      </c>
      <c r="L62" s="7">
        <v>0.35758299999999998</v>
      </c>
      <c r="M62" s="7">
        <v>6.1650000000000003E-2</v>
      </c>
      <c r="N62" s="7">
        <v>9.1500000000000001E-3</v>
      </c>
      <c r="O62" s="7">
        <v>9.1500000000000001E-3</v>
      </c>
      <c r="P62" s="7">
        <v>-6.2827999999999995E-2</v>
      </c>
      <c r="Q62" s="7">
        <v>-6.5606999999999999E-2</v>
      </c>
      <c r="R62" s="7">
        <v>-6.5606999999999999E-2</v>
      </c>
      <c r="S62" s="7"/>
      <c r="T62" s="7">
        <v>0.76415999999999995</v>
      </c>
      <c r="U62" s="7">
        <v>7.9168000000000003</v>
      </c>
      <c r="V62" s="7">
        <v>3.3571200000000001</v>
      </c>
      <c r="W62" s="7">
        <v>6.6435500000000003</v>
      </c>
      <c r="X62" s="7"/>
      <c r="Y62" s="7">
        <v>1.68414</v>
      </c>
      <c r="Z62" s="7">
        <v>1.02254</v>
      </c>
      <c r="AA62" s="7">
        <v>0.13986999999999999</v>
      </c>
      <c r="AB62" s="7">
        <v>108.72401000000001</v>
      </c>
      <c r="AC62" s="7">
        <v>54.940170000000002</v>
      </c>
      <c r="AD62" s="7">
        <v>87.070390000000003</v>
      </c>
      <c r="AE62" s="7">
        <v>76.593789999999998</v>
      </c>
      <c r="AF62" s="7"/>
      <c r="AG62" s="7">
        <v>89.192999999999998</v>
      </c>
      <c r="AH62" s="7">
        <v>47.143900000000002</v>
      </c>
      <c r="AI62" s="7">
        <v>66.619799999999998</v>
      </c>
      <c r="AJ62" s="7">
        <v>35.212600000000002</v>
      </c>
      <c r="AK62" s="7">
        <v>62.561700000000002</v>
      </c>
      <c r="AL62" s="7">
        <v>2.8070200000000001</v>
      </c>
      <c r="AM62" s="7">
        <v>18.91273</v>
      </c>
      <c r="AN62" s="7">
        <v>8.1656300000000002</v>
      </c>
      <c r="AO62" s="7">
        <v>6.9328000000000003</v>
      </c>
      <c r="AP62" s="7">
        <v>5.2304000000000004</v>
      </c>
      <c r="AQ62" s="7">
        <v>16.05734</v>
      </c>
      <c r="AR62" s="7">
        <v>12.11434</v>
      </c>
      <c r="AS62" s="7">
        <v>1.59331</v>
      </c>
      <c r="AT62" s="7">
        <f>IF(AND(NOT('Basic Financial Statements'!FV61=""),NOT('Basic Financial Statements'!AI61="")),'Basic Financial Statements'!FV61/'Basic Financial Statements'!AI61,"")</f>
        <v>-5.8766479468369859</v>
      </c>
      <c r="AU62" s="7">
        <f>IF(AND(NOT('Basic Financial Statements'!FV61=""),NOT('Basic Financial Statements'!CY61="")),'Basic Financial Statements'!FV61/'Basic Financial Statements'!CY61,"")</f>
        <v>0.83759023618982698</v>
      </c>
    </row>
    <row r="63" spans="1:47">
      <c r="A63" s="7" t="str">
        <f t="shared" si="5"/>
        <v>リコー</v>
      </c>
      <c r="B63" s="7" t="str">
        <f t="shared" si="5"/>
        <v>TSE:7752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6532929866821018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0639332170739533E-2</v>
      </c>
      <c r="H63" s="7">
        <v>2.1928E-2</v>
      </c>
      <c r="I63" s="7">
        <v>5.3769999999999998E-2</v>
      </c>
      <c r="J63" s="7"/>
      <c r="K63" s="7">
        <v>0.38092199999999998</v>
      </c>
      <c r="L63" s="7">
        <v>0.31823800000000002</v>
      </c>
      <c r="M63" s="7">
        <v>8.0146999999999996E-2</v>
      </c>
      <c r="N63" s="7">
        <v>3.3313000000000002E-2</v>
      </c>
      <c r="O63" s="7">
        <v>3.3313000000000002E-2</v>
      </c>
      <c r="P63" s="7">
        <v>2.7505999999999999E-2</v>
      </c>
      <c r="Q63" s="7">
        <v>2.46E-2</v>
      </c>
      <c r="R63" s="7">
        <v>2.46E-2</v>
      </c>
      <c r="S63" s="7"/>
      <c r="T63" s="7">
        <v>0.75034000000000001</v>
      </c>
      <c r="U63" s="7">
        <v>8.0482099999999992</v>
      </c>
      <c r="V63" s="7">
        <v>3.3706999999999998</v>
      </c>
      <c r="W63" s="7">
        <v>6.4206200000000004</v>
      </c>
      <c r="X63" s="7"/>
      <c r="Y63" s="7">
        <v>1.64625</v>
      </c>
      <c r="Z63" s="7">
        <v>1.00092</v>
      </c>
      <c r="AA63" s="7">
        <v>9.7070000000000004E-2</v>
      </c>
      <c r="AB63" s="7">
        <v>108.28601</v>
      </c>
      <c r="AC63" s="7">
        <v>56.848019999999998</v>
      </c>
      <c r="AD63" s="7">
        <v>86.966729999999998</v>
      </c>
      <c r="AE63" s="7">
        <v>78.167310000000001</v>
      </c>
      <c r="AF63" s="7"/>
      <c r="AG63" s="7">
        <v>91.602500000000006</v>
      </c>
      <c r="AH63" s="7">
        <v>47.808599999999998</v>
      </c>
      <c r="AI63" s="7">
        <v>65.404300000000006</v>
      </c>
      <c r="AJ63" s="7">
        <v>34.135399999999997</v>
      </c>
      <c r="AK63" s="7">
        <v>62.607700000000001</v>
      </c>
      <c r="AL63" s="7">
        <v>11.24531</v>
      </c>
      <c r="AM63" s="7">
        <v>27.054829999999999</v>
      </c>
      <c r="AN63" s="7">
        <v>14.90493</v>
      </c>
      <c r="AO63" s="7">
        <v>5.7848800000000002</v>
      </c>
      <c r="AP63" s="7">
        <v>4.29643</v>
      </c>
      <c r="AQ63" s="7">
        <v>10.50048</v>
      </c>
      <c r="AR63" s="7">
        <v>7.7987000000000002</v>
      </c>
      <c r="AS63" s="7">
        <v>1.6375</v>
      </c>
      <c r="AT63" s="7">
        <f>IF(AND(NOT('Basic Financial Statements'!FV62=""),NOT('Basic Financial Statements'!AI62="")),'Basic Financial Statements'!FV62/'Basic Financial Statements'!AI62,"")</f>
        <v>15.144714268017408</v>
      </c>
      <c r="AU63" s="7">
        <f>IF(AND(NOT('Basic Financial Statements'!FV62=""),NOT('Basic Financial Statements'!CY62="")),'Basic Financial Statements'!FV62/'Basic Financial Statements'!CY62,"")</f>
        <v>0.89930251552418727</v>
      </c>
    </row>
    <row r="64" spans="1:47">
      <c r="A64" s="7" t="str">
        <f>Assumptions!C7</f>
        <v>ニコン</v>
      </c>
      <c r="B64" s="7" t="str">
        <f>Assumptions!B7</f>
        <v>TSE:7731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75596</v>
      </c>
      <c r="I64" s="7">
        <v>0.20363000000000001</v>
      </c>
      <c r="J64" s="7"/>
      <c r="K64" s="7">
        <v>0.417236</v>
      </c>
      <c r="L64" s="7">
        <v>0.220443</v>
      </c>
      <c r="M64" s="7">
        <v>0.16244800000000001</v>
      </c>
      <c r="N64" s="7">
        <v>0.13572000000000001</v>
      </c>
      <c r="O64" s="7">
        <v>0.13572000000000001</v>
      </c>
      <c r="P64" s="7">
        <v>7.8974000000000003E-2</v>
      </c>
      <c r="Q64" s="7">
        <v>7.8974000000000003E-2</v>
      </c>
      <c r="R64" s="7">
        <v>7.8974000000000003E-2</v>
      </c>
      <c r="S64" s="7"/>
      <c r="T64" s="7">
        <v>1.21791</v>
      </c>
      <c r="U64" s="7">
        <v>8.17502</v>
      </c>
      <c r="V64" s="7">
        <v>6.3143700000000003</v>
      </c>
      <c r="W64" s="7">
        <v>2.1795300000000002</v>
      </c>
      <c r="X64" s="7"/>
      <c r="Y64" s="7">
        <v>1.69129</v>
      </c>
      <c r="Z64" s="7">
        <v>0.76849000000000001</v>
      </c>
      <c r="AA64" s="7">
        <v>0.34283999999999998</v>
      </c>
      <c r="AB64" s="7">
        <v>57.962690000000002</v>
      </c>
      <c r="AC64" s="7">
        <v>167.92628999999999</v>
      </c>
      <c r="AD64" s="7">
        <v>105.59429</v>
      </c>
      <c r="AE64" s="7">
        <v>120.29468</v>
      </c>
      <c r="AF64" s="7"/>
      <c r="AG64" s="7">
        <v>19.4679</v>
      </c>
      <c r="AH64" s="7">
        <v>16.295500000000001</v>
      </c>
      <c r="AI64" s="7">
        <v>15.3163</v>
      </c>
      <c r="AJ64" s="7">
        <v>12.820399999999999</v>
      </c>
      <c r="AK64" s="7">
        <v>52.0944</v>
      </c>
      <c r="AL64" s="7">
        <v>90.145930000000007</v>
      </c>
      <c r="AM64" s="7">
        <v>107.89924000000001</v>
      </c>
      <c r="AN64" s="7">
        <v>88.140379999999993</v>
      </c>
      <c r="AO64" s="7">
        <v>0.49291000000000001</v>
      </c>
      <c r="AP64" s="7" t="e">
        <v>#N/A</v>
      </c>
      <c r="AQ64" s="7">
        <v>0.60341</v>
      </c>
      <c r="AR64" s="7" t="e">
        <v>#N/A</v>
      </c>
      <c r="AS64" s="7">
        <v>4.2972599999999996</v>
      </c>
      <c r="AT64" s="7">
        <f>IF(AND(NOT('Basic Financial Statements'!FV63=""),NOT('Basic Financial Statements'!AI63="")),'Basic Financial Statements'!FV63/'Basic Financial Statements'!AI63,"")</f>
        <v>14.046811732443066</v>
      </c>
      <c r="AU64" s="7">
        <f>IF(AND(NOT('Basic Financial Statements'!FV63=""),NOT('Basic Financial Statements'!CY63="")),'Basic Financial Statements'!FV63/'Basic Financial Statements'!CY63,"")</f>
        <v>2.6971087674849854</v>
      </c>
    </row>
    <row r="65" spans="1:47">
      <c r="A65" s="7" t="str">
        <f t="shared" ref="A65:B75" si="6">A64</f>
        <v>ニコン</v>
      </c>
      <c r="B65" s="7" t="str">
        <f t="shared" si="6"/>
        <v>TSE:7731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417621715381685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5729158839703366E-2</v>
      </c>
      <c r="H65" s="7">
        <v>6.2502000000000002E-2</v>
      </c>
      <c r="I65" s="7">
        <v>7.2661000000000003E-2</v>
      </c>
      <c r="J65" s="7"/>
      <c r="K65" s="7">
        <v>0.361566</v>
      </c>
      <c r="L65" s="7">
        <v>0.23136200000000001</v>
      </c>
      <c r="M65" s="7">
        <v>9.2162999999999995E-2</v>
      </c>
      <c r="N65" s="7">
        <v>5.4774000000000003E-2</v>
      </c>
      <c r="O65" s="7">
        <v>5.4774000000000003E-2</v>
      </c>
      <c r="P65" s="7">
        <v>3.1890000000000002E-2</v>
      </c>
      <c r="Q65" s="7">
        <v>3.1890000000000002E-2</v>
      </c>
      <c r="R65" s="7">
        <v>3.1890000000000002E-2</v>
      </c>
      <c r="S65" s="7"/>
      <c r="T65" s="7">
        <v>1.12036</v>
      </c>
      <c r="U65" s="7">
        <v>7.2335500000000001</v>
      </c>
      <c r="V65" s="7">
        <v>6.4913600000000002</v>
      </c>
      <c r="W65" s="7">
        <v>2.1196700000000002</v>
      </c>
      <c r="X65" s="7"/>
      <c r="Y65" s="7">
        <v>1.7935399999999999</v>
      </c>
      <c r="Z65" s="7">
        <v>0.67222999999999999</v>
      </c>
      <c r="AA65" s="7">
        <v>3.4950000000000002E-2</v>
      </c>
      <c r="AB65" s="7">
        <v>56.228250000000003</v>
      </c>
      <c r="AC65" s="7">
        <v>172.19641999999999</v>
      </c>
      <c r="AD65" s="7">
        <v>99.191310000000001</v>
      </c>
      <c r="AE65" s="7">
        <v>129.23336</v>
      </c>
      <c r="AF65" s="7"/>
      <c r="AG65" s="7">
        <v>30.319700000000001</v>
      </c>
      <c r="AH65" s="7">
        <v>23.265599999999999</v>
      </c>
      <c r="AI65" s="7">
        <v>17.294699999999999</v>
      </c>
      <c r="AJ65" s="7">
        <v>13.271000000000001</v>
      </c>
      <c r="AK65" s="7">
        <v>49.442</v>
      </c>
      <c r="AL65" s="7">
        <v>44.207340000000002</v>
      </c>
      <c r="AM65" s="7">
        <v>74.383489999999995</v>
      </c>
      <c r="AN65" s="7">
        <v>45.911929999999998</v>
      </c>
      <c r="AO65" s="7">
        <v>1.4176200000000001</v>
      </c>
      <c r="AP65" s="7">
        <v>0.42659999999999998</v>
      </c>
      <c r="AQ65" s="7">
        <v>2.2967399999999998</v>
      </c>
      <c r="AR65" s="7">
        <v>0.69115000000000004</v>
      </c>
      <c r="AS65" s="7">
        <v>3.6568700000000001</v>
      </c>
      <c r="AT65" s="7">
        <f>IF(AND(NOT('Basic Financial Statements'!FV64=""),NOT('Basic Financial Statements'!AI64="")),'Basic Financial Statements'!FV64/'Basic Financial Statements'!AI64,"")</f>
        <v>15.627716214222064</v>
      </c>
      <c r="AU65" s="7">
        <f>IF(AND(NOT('Basic Financial Statements'!FV64=""),NOT('Basic Financial Statements'!CY64="")),'Basic Financial Statements'!FV64/'Basic Financial Statements'!CY64,"")</f>
        <v>1.1565596682283175</v>
      </c>
    </row>
    <row r="66" spans="1:47">
      <c r="A66" s="7" t="str">
        <f t="shared" si="6"/>
        <v>ニコン</v>
      </c>
      <c r="B66" s="7" t="str">
        <f t="shared" si="6"/>
        <v>TSE:7731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-1.691316036840202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1.6927921139907289E-2</v>
      </c>
      <c r="H66" s="7">
        <v>-1.7881000000000001E-2</v>
      </c>
      <c r="I66" s="7">
        <v>-3.3588E-2</v>
      </c>
      <c r="J66" s="7"/>
      <c r="K66" s="7">
        <v>0.29674099999999998</v>
      </c>
      <c r="L66" s="7">
        <v>0.23649700000000001</v>
      </c>
      <c r="M66" s="7">
        <v>2.7136E-2</v>
      </c>
      <c r="N66" s="7">
        <v>-1.7637E-2</v>
      </c>
      <c r="O66" s="7">
        <v>-1.7637E-2</v>
      </c>
      <c r="P66" s="7">
        <v>-1.6059E-2</v>
      </c>
      <c r="Q66" s="7">
        <v>-1.6059E-2</v>
      </c>
      <c r="R66" s="7">
        <v>-1.6059E-2</v>
      </c>
      <c r="S66" s="7"/>
      <c r="T66" s="7">
        <v>1.0540499999999999</v>
      </c>
      <c r="U66" s="7">
        <v>6.2560799999999999</v>
      </c>
      <c r="V66" s="7">
        <v>7.1540600000000003</v>
      </c>
      <c r="W66" s="7">
        <v>2.33969</v>
      </c>
      <c r="X66" s="7"/>
      <c r="Y66" s="7">
        <v>1.61635</v>
      </c>
      <c r="Z66" s="7">
        <v>0.71082999999999996</v>
      </c>
      <c r="AA66" s="7">
        <v>0.34519</v>
      </c>
      <c r="AB66" s="7">
        <v>51.0197</v>
      </c>
      <c r="AC66" s="7">
        <v>156.00355999999999</v>
      </c>
      <c r="AD66" s="7">
        <v>90.533869999999993</v>
      </c>
      <c r="AE66" s="7">
        <v>116.48939</v>
      </c>
      <c r="AF66" s="7"/>
      <c r="AG66" s="7">
        <v>27.518000000000001</v>
      </c>
      <c r="AH66" s="7">
        <v>21.579699999999999</v>
      </c>
      <c r="AI66" s="7">
        <v>11.0479</v>
      </c>
      <c r="AJ66" s="7">
        <v>8.6638000000000002</v>
      </c>
      <c r="AK66" s="7">
        <v>49.763300000000001</v>
      </c>
      <c r="AL66" s="7" t="e">
        <v>#N/A</v>
      </c>
      <c r="AM66" s="7">
        <v>17.40082</v>
      </c>
      <c r="AN66" s="7" t="e">
        <v>#N/A</v>
      </c>
      <c r="AO66" s="7">
        <v>4.8032500000000002</v>
      </c>
      <c r="AP66" s="7" t="e">
        <v>#N/A</v>
      </c>
      <c r="AQ66" s="7" t="e">
        <v>#N/A</v>
      </c>
      <c r="AR66" s="7" t="e">
        <v>#N/A</v>
      </c>
      <c r="AS66" s="7">
        <v>2.85121</v>
      </c>
      <c r="AT66" s="7">
        <f>IF(AND(NOT('Basic Financial Statements'!FV65=""),NOT('Basic Financial Statements'!AI65="")),'Basic Financial Statements'!FV65/'Basic Financial Statements'!AI65,"")</f>
        <v>-64.135018964724537</v>
      </c>
      <c r="AU66" s="7">
        <f>IF(AND(NOT('Basic Financial Statements'!FV65=""),NOT('Basic Financial Statements'!CY65="")),'Basic Financial Statements'!FV65/'Basic Financial Statements'!CY65,"")</f>
        <v>2.1744979136665514</v>
      </c>
    </row>
    <row r="67" spans="1:47">
      <c r="A67" s="7" t="str">
        <f t="shared" si="6"/>
        <v>ニコン</v>
      </c>
      <c r="B67" s="7" t="str">
        <f t="shared" si="6"/>
        <v>TSE:7731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098955073442846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47803718591237E-2</v>
      </c>
      <c r="H67" s="7">
        <v>7.1036000000000002E-2</v>
      </c>
      <c r="I67" s="7">
        <v>7.1750999999999995E-2</v>
      </c>
      <c r="J67" s="7"/>
      <c r="K67" s="7">
        <v>0.351518</v>
      </c>
      <c r="L67" s="7">
        <v>0.21662600000000001</v>
      </c>
      <c r="M67" s="7">
        <v>9.9250000000000005E-2</v>
      </c>
      <c r="N67" s="7">
        <v>6.0902999999999999E-2</v>
      </c>
      <c r="O67" s="7">
        <v>6.0902999999999999E-2</v>
      </c>
      <c r="P67" s="7">
        <v>3.0772999999999998E-2</v>
      </c>
      <c r="Q67" s="7">
        <v>3.0772999999999998E-2</v>
      </c>
      <c r="R67" s="7">
        <v>3.0772999999999998E-2</v>
      </c>
      <c r="S67" s="7"/>
      <c r="T67" s="7">
        <v>1.1302000000000001</v>
      </c>
      <c r="U67" s="7">
        <v>7.2728999999999999</v>
      </c>
      <c r="V67" s="7">
        <v>8.0260800000000003</v>
      </c>
      <c r="W67" s="7">
        <v>2.5960100000000002</v>
      </c>
      <c r="X67" s="7"/>
      <c r="Y67" s="7">
        <v>1.72645</v>
      </c>
      <c r="Z67" s="7">
        <v>0.86706000000000005</v>
      </c>
      <c r="AA67" s="7">
        <v>0.36113000000000001</v>
      </c>
      <c r="AB67" s="7">
        <v>45.47645</v>
      </c>
      <c r="AC67" s="7">
        <v>140.59983</v>
      </c>
      <c r="AD67" s="7">
        <v>89.726129999999998</v>
      </c>
      <c r="AE67" s="7">
        <v>96.350149999999999</v>
      </c>
      <c r="AF67" s="7"/>
      <c r="AG67" s="7">
        <v>22.4741</v>
      </c>
      <c r="AH67" s="7">
        <v>18.350100000000001</v>
      </c>
      <c r="AI67" s="7">
        <v>17.553000000000001</v>
      </c>
      <c r="AJ67" s="7">
        <v>14.332000000000001</v>
      </c>
      <c r="AK67" s="7">
        <v>53.1008</v>
      </c>
      <c r="AL67" s="7">
        <v>57.19894</v>
      </c>
      <c r="AM67" s="7">
        <v>93.212699999999998</v>
      </c>
      <c r="AN67" s="7">
        <v>68.995769999999993</v>
      </c>
      <c r="AO67" s="7">
        <v>0.99304999999999999</v>
      </c>
      <c r="AP67" s="7" t="e">
        <v>#N/A</v>
      </c>
      <c r="AQ67" s="7">
        <v>1.34161</v>
      </c>
      <c r="AR67" s="7" t="e">
        <v>#N/A</v>
      </c>
      <c r="AS67" s="7">
        <v>3.0233500000000002</v>
      </c>
      <c r="AT67" s="7">
        <f>IF(AND(NOT('Basic Financial Statements'!FV66=""),NOT('Basic Financial Statements'!AI66="")),'Basic Financial Statements'!FV66/'Basic Financial Statements'!AI66,"")</f>
        <v>24.894620572642062</v>
      </c>
      <c r="AU67" s="7">
        <f>IF(AND(NOT('Basic Financial Statements'!FV66=""),NOT('Basic Financial Statements'!CY66="")),'Basic Financial Statements'!FV66/'Basic Financial Statements'!CY66,"")</f>
        <v>1.7468831947998562</v>
      </c>
    </row>
    <row r="68" spans="1:47">
      <c r="A68" s="7" t="str">
        <f t="shared" si="6"/>
        <v>ニコン</v>
      </c>
      <c r="B68" s="7" t="str">
        <f t="shared" si="6"/>
        <v>TSE:7731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9.721330612452584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7.0177659943945439E-2</v>
      </c>
      <c r="H68" s="7">
        <v>0.100435</v>
      </c>
      <c r="I68" s="7">
        <v>0.144147</v>
      </c>
      <c r="J68" s="7"/>
      <c r="K68" s="7">
        <v>0.38279000000000002</v>
      </c>
      <c r="L68" s="7">
        <v>0.21756700000000001</v>
      </c>
      <c r="M68" s="7">
        <v>0.122626</v>
      </c>
      <c r="N68" s="7">
        <v>8.7171999999999999E-2</v>
      </c>
      <c r="O68" s="7">
        <v>8.7171999999999999E-2</v>
      </c>
      <c r="P68" s="7">
        <v>6.4556000000000002E-2</v>
      </c>
      <c r="Q68" s="7">
        <v>6.4556000000000002E-2</v>
      </c>
      <c r="R68" s="7">
        <v>6.4556000000000002E-2</v>
      </c>
      <c r="S68" s="7"/>
      <c r="T68" s="7">
        <v>1.08707</v>
      </c>
      <c r="U68" s="7">
        <v>7.3504100000000001</v>
      </c>
      <c r="V68" s="7">
        <v>7.3912500000000003</v>
      </c>
      <c r="W68" s="7">
        <v>2.2705500000000001</v>
      </c>
      <c r="X68" s="7"/>
      <c r="Y68" s="7">
        <v>1.7820400000000001</v>
      </c>
      <c r="Z68" s="7">
        <v>0.77561999999999998</v>
      </c>
      <c r="AA68" s="7">
        <v>4.4069999999999998E-2</v>
      </c>
      <c r="AB68" s="7">
        <v>49.517969999999998</v>
      </c>
      <c r="AC68" s="7">
        <v>161.19408999999999</v>
      </c>
      <c r="AD68" s="7">
        <v>100.82787999999999</v>
      </c>
      <c r="AE68" s="7">
        <v>109.88418</v>
      </c>
      <c r="AF68" s="7"/>
      <c r="AG68" s="7">
        <v>19.9176</v>
      </c>
      <c r="AH68" s="7">
        <v>16.609400000000001</v>
      </c>
      <c r="AI68" s="7">
        <v>15.1869</v>
      </c>
      <c r="AJ68" s="7">
        <v>12.664400000000001</v>
      </c>
      <c r="AK68" s="7">
        <v>49.593000000000004</v>
      </c>
      <c r="AL68" s="7">
        <v>77.22372</v>
      </c>
      <c r="AM68" s="7">
        <v>108.63163</v>
      </c>
      <c r="AN68" s="7">
        <v>74.135000000000005</v>
      </c>
      <c r="AO68" s="7">
        <v>0.76666999999999996</v>
      </c>
      <c r="AP68" s="7" t="e">
        <v>#N/A</v>
      </c>
      <c r="AQ68" s="7">
        <v>1.1234200000000001</v>
      </c>
      <c r="AR68" s="7" t="e">
        <v>#N/A</v>
      </c>
      <c r="AS68" s="7">
        <v>3.2961100000000001</v>
      </c>
      <c r="AT68" s="7">
        <f>IF(AND(NOT('Basic Financial Statements'!FV67=""),NOT('Basic Financial Statements'!AI67="")),'Basic Financial Statements'!FV67/'Basic Financial Statements'!AI67,"")</f>
        <v>16.79505418396425</v>
      </c>
      <c r="AU68" s="7">
        <f>IF(AND(NOT('Basic Financial Statements'!FV67=""),NOT('Basic Financial Statements'!CY67="")),'Basic Financial Statements'!FV67/'Basic Financial Statements'!CY67,"")</f>
        <v>2.2970339848621819</v>
      </c>
    </row>
    <row r="69" spans="1:47">
      <c r="A69" s="7" t="str">
        <f t="shared" si="6"/>
        <v>ニコン</v>
      </c>
      <c r="B69" s="7" t="str">
        <f t="shared" si="6"/>
        <v>TSE:7731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152155427999089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9220721182855344E-2</v>
      </c>
      <c r="H69" s="7">
        <v>5.8132999999999997E-2</v>
      </c>
      <c r="I69" s="7">
        <v>9.1809000000000002E-2</v>
      </c>
      <c r="J69" s="7"/>
      <c r="K69" s="7">
        <v>0.34338000000000002</v>
      </c>
      <c r="L69" s="7">
        <v>0.21349499999999999</v>
      </c>
      <c r="M69" s="7">
        <v>8.6320999999999995E-2</v>
      </c>
      <c r="N69" s="7">
        <v>5.0472000000000003E-2</v>
      </c>
      <c r="O69" s="7">
        <v>5.0472000000000003E-2</v>
      </c>
      <c r="P69" s="7">
        <v>4.2018E-2</v>
      </c>
      <c r="Q69" s="7">
        <v>4.2018E-2</v>
      </c>
      <c r="R69" s="7">
        <v>4.2018E-2</v>
      </c>
      <c r="S69" s="7"/>
      <c r="T69" s="7">
        <v>1.1714199999999999</v>
      </c>
      <c r="U69" s="7">
        <v>6.90822</v>
      </c>
      <c r="V69" s="7">
        <v>7.6757200000000001</v>
      </c>
      <c r="W69" s="7">
        <v>2.4923099999999998</v>
      </c>
      <c r="X69" s="7"/>
      <c r="Y69" s="7">
        <v>1.92404</v>
      </c>
      <c r="Z69" s="7">
        <v>0.80454999999999999</v>
      </c>
      <c r="AA69" s="7">
        <v>0.17344000000000001</v>
      </c>
      <c r="AB69" s="7">
        <v>47.552199999999999</v>
      </c>
      <c r="AC69" s="7">
        <v>146.45005</v>
      </c>
      <c r="AD69" s="7">
        <v>76.284999999999997</v>
      </c>
      <c r="AE69" s="7">
        <v>117.71725000000001</v>
      </c>
      <c r="AF69" s="7"/>
      <c r="AG69" s="7">
        <v>17.370799999999999</v>
      </c>
      <c r="AH69" s="7">
        <v>14.799899999999999</v>
      </c>
      <c r="AI69" s="7">
        <v>13.2102</v>
      </c>
      <c r="AJ69" s="7">
        <v>11.255100000000001</v>
      </c>
      <c r="AK69" s="7">
        <v>43.200899999999997</v>
      </c>
      <c r="AL69" s="7">
        <v>39.232309999999998</v>
      </c>
      <c r="AM69" s="7">
        <v>67.09769</v>
      </c>
      <c r="AN69" s="7">
        <v>19.516919999999999</v>
      </c>
      <c r="AO69" s="7">
        <v>0.97845000000000004</v>
      </c>
      <c r="AP69" s="7" t="e">
        <v>#N/A</v>
      </c>
      <c r="AQ69" s="7">
        <v>3.3638300000000001</v>
      </c>
      <c r="AR69" s="7" t="e">
        <v>#N/A</v>
      </c>
      <c r="AS69" s="7">
        <v>3.7292100000000001</v>
      </c>
      <c r="AT69" s="7">
        <f>IF(AND(NOT('Basic Financial Statements'!FV68=""),NOT('Basic Financial Statements'!AI68="")),'Basic Financial Statements'!FV68/'Basic Financial Statements'!AI68,"")</f>
        <v>20.838332375703619</v>
      </c>
      <c r="AU69" s="7">
        <f>IF(AND(NOT('Basic Financial Statements'!FV68=""),NOT('Basic Financial Statements'!CY68="")),'Basic Financial Statements'!FV68/'Basic Financial Statements'!CY68,"")</f>
        <v>1.8008006023328849</v>
      </c>
    </row>
    <row r="70" spans="1:47">
      <c r="A70" s="7" t="str">
        <f t="shared" si="6"/>
        <v>ニコン</v>
      </c>
      <c r="B70" s="7" t="str">
        <f t="shared" si="6"/>
        <v>TSE:7731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165916979235439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1619864935019126E-2</v>
      </c>
      <c r="H70" s="7">
        <v>6.2910999999999995E-2</v>
      </c>
      <c r="I70" s="7">
        <v>9.0215000000000004E-2</v>
      </c>
      <c r="J70" s="7"/>
      <c r="K70" s="7">
        <v>0.35692800000000002</v>
      </c>
      <c r="L70" s="7">
        <v>0.21174699999999999</v>
      </c>
      <c r="M70" s="7">
        <v>0.10750899999999999</v>
      </c>
      <c r="N70" s="7">
        <v>6.4189999999999997E-2</v>
      </c>
      <c r="O70" s="7">
        <v>6.4189999999999997E-2</v>
      </c>
      <c r="P70" s="7">
        <v>4.7760999999999998E-2</v>
      </c>
      <c r="Q70" s="7">
        <v>4.7752000000000003E-2</v>
      </c>
      <c r="R70" s="7">
        <v>4.7752000000000003E-2</v>
      </c>
      <c r="S70" s="7"/>
      <c r="T70" s="7">
        <v>1.0807800000000001</v>
      </c>
      <c r="U70" s="7">
        <v>6.1116099999999998</v>
      </c>
      <c r="V70" s="7">
        <v>7.69353</v>
      </c>
      <c r="W70" s="7">
        <v>2.4518900000000001</v>
      </c>
      <c r="X70" s="7"/>
      <c r="Y70" s="7">
        <v>2.3157700000000001</v>
      </c>
      <c r="Z70" s="7">
        <v>1.24919</v>
      </c>
      <c r="AA70" s="7">
        <v>0.40755000000000002</v>
      </c>
      <c r="AB70" s="7">
        <v>47.442340000000002</v>
      </c>
      <c r="AC70" s="7">
        <v>148.86452</v>
      </c>
      <c r="AD70" s="7">
        <v>73.324489999999997</v>
      </c>
      <c r="AE70" s="7">
        <v>122.98237</v>
      </c>
      <c r="AF70" s="7"/>
      <c r="AG70" s="7">
        <v>23.249400000000001</v>
      </c>
      <c r="AH70" s="7">
        <v>18.863700000000001</v>
      </c>
      <c r="AI70" s="7">
        <v>18.529</v>
      </c>
      <c r="AJ70" s="7">
        <v>15.0337</v>
      </c>
      <c r="AK70" s="7">
        <v>42.4114</v>
      </c>
      <c r="AL70" s="7">
        <v>46.589190000000002</v>
      </c>
      <c r="AM70" s="7">
        <v>78.030349999999999</v>
      </c>
      <c r="AN70" s="7">
        <v>53.840859999999999</v>
      </c>
      <c r="AO70" s="7">
        <v>1.2059599999999999</v>
      </c>
      <c r="AP70" s="7" t="e">
        <v>#N/A</v>
      </c>
      <c r="AQ70" s="7">
        <v>1.74777</v>
      </c>
      <c r="AR70" s="7" t="e">
        <v>#N/A</v>
      </c>
      <c r="AS70" s="7">
        <v>3.4653999999999998</v>
      </c>
      <c r="AT70" s="7">
        <f>IF(AND(NOT('Basic Financial Statements'!FV69=""),NOT('Basic Financial Statements'!AI69="")),'Basic Financial Statements'!FV69/'Basic Financial Statements'!AI69,"")</f>
        <v>14.076063264791919</v>
      </c>
      <c r="AU70" s="7">
        <f>IF(AND(NOT('Basic Financial Statements'!FV69=""),NOT('Basic Financial Statements'!CY69="")),'Basic Financial Statements'!FV69/'Basic Financial Statements'!CY69,"")</f>
        <v>1.205769392070968</v>
      </c>
    </row>
    <row r="71" spans="1:47">
      <c r="A71" s="7" t="str">
        <f t="shared" si="6"/>
        <v>ニコン</v>
      </c>
      <c r="B71" s="7" t="str">
        <f t="shared" si="6"/>
        <v>TSE:7731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7985393714303548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9159826472332324E-2</v>
      </c>
      <c r="H71" s="7">
        <v>3.9853E-2</v>
      </c>
      <c r="I71" s="7">
        <v>3.2839E-2</v>
      </c>
      <c r="J71" s="7"/>
      <c r="K71" s="7">
        <v>0.37934899999999999</v>
      </c>
      <c r="L71" s="7">
        <v>0.24754799999999999</v>
      </c>
      <c r="M71" s="7">
        <v>9.5444000000000001E-2</v>
      </c>
      <c r="N71" s="7">
        <v>5.0610000000000002E-2</v>
      </c>
      <c r="O71" s="7">
        <v>5.0610000000000002E-2</v>
      </c>
      <c r="P71" s="7">
        <v>2.147E-2</v>
      </c>
      <c r="Q71" s="7">
        <v>2.1408E-2</v>
      </c>
      <c r="R71" s="7">
        <v>2.1408E-2</v>
      </c>
      <c r="S71" s="7"/>
      <c r="T71" s="7">
        <v>0.89237999999999995</v>
      </c>
      <c r="U71" s="7">
        <v>5.5815599999999996</v>
      </c>
      <c r="V71" s="7">
        <v>6.8113299999999999</v>
      </c>
      <c r="W71" s="7">
        <v>2.1957499999999999</v>
      </c>
      <c r="X71" s="7"/>
      <c r="Y71" s="7">
        <v>2.3863500000000002</v>
      </c>
      <c r="Z71" s="7">
        <v>1.35727</v>
      </c>
      <c r="AA71" s="7">
        <v>0.24823000000000001</v>
      </c>
      <c r="AB71" s="7">
        <v>53.587110000000003</v>
      </c>
      <c r="AC71" s="7">
        <v>166.23013</v>
      </c>
      <c r="AD71" s="7">
        <v>80.472279999999998</v>
      </c>
      <c r="AE71" s="7">
        <v>139.34495999999999</v>
      </c>
      <c r="AF71" s="7"/>
      <c r="AG71" s="7">
        <v>20.1845</v>
      </c>
      <c r="AH71" s="7">
        <v>16.794599999999999</v>
      </c>
      <c r="AI71" s="7">
        <v>15.009600000000001</v>
      </c>
      <c r="AJ71" s="7">
        <v>12.488799999999999</v>
      </c>
      <c r="AK71" s="7">
        <v>41.188899999999997</v>
      </c>
      <c r="AL71" s="7">
        <v>30.89893</v>
      </c>
      <c r="AM71" s="7">
        <v>58.271169999999998</v>
      </c>
      <c r="AN71" s="7">
        <v>42.372950000000003</v>
      </c>
      <c r="AO71" s="7">
        <v>1.4107099999999999</v>
      </c>
      <c r="AP71" s="7" t="e">
        <v>#N/A</v>
      </c>
      <c r="AQ71" s="7">
        <v>1.94</v>
      </c>
      <c r="AR71" s="7" t="e">
        <v>#N/A</v>
      </c>
      <c r="AS71" s="7">
        <v>3.0033500000000002</v>
      </c>
      <c r="AT71" s="7">
        <f>IF(AND(NOT('Basic Financial Statements'!FV70=""),NOT('Basic Financial Statements'!AI70="")),'Basic Financial Statements'!FV70/'Basic Financial Statements'!AI70,"")</f>
        <v>34.678978726719876</v>
      </c>
      <c r="AU71" s="7">
        <f>IF(AND(NOT('Basic Financial Statements'!FV70=""),NOT('Basic Financial Statements'!CY70="")),'Basic Financial Statements'!FV70/'Basic Financial Statements'!CY70,"")</f>
        <v>1.1171797947321285</v>
      </c>
    </row>
    <row r="72" spans="1:47">
      <c r="A72" s="7" t="str">
        <f t="shared" si="6"/>
        <v>ニコン</v>
      </c>
      <c r="B72" s="7" t="str">
        <f t="shared" si="6"/>
        <v>TSE:7731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163704702799499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3234652162945884E-2</v>
      </c>
      <c r="H72" s="7">
        <v>3.4199E-2</v>
      </c>
      <c r="I72" s="7">
        <v>3.9906999999999998E-2</v>
      </c>
      <c r="J72" s="7"/>
      <c r="K72" s="7">
        <v>0.38596599999999998</v>
      </c>
      <c r="L72" s="7">
        <v>0.25620799999999999</v>
      </c>
      <c r="M72" s="7">
        <v>9.0457999999999997E-2</v>
      </c>
      <c r="N72" s="7">
        <v>4.4599E-2</v>
      </c>
      <c r="O72" s="7">
        <v>4.4599E-2</v>
      </c>
      <c r="P72" s="7">
        <v>2.7087E-2</v>
      </c>
      <c r="Q72" s="7">
        <v>2.6967000000000001E-2</v>
      </c>
      <c r="R72" s="7">
        <v>2.6967000000000001E-2</v>
      </c>
      <c r="S72" s="7"/>
      <c r="T72" s="7">
        <v>0.85775000000000001</v>
      </c>
      <c r="U72" s="7">
        <v>5.9686899999999996</v>
      </c>
      <c r="V72" s="7">
        <v>7.34903</v>
      </c>
      <c r="W72" s="7">
        <v>2.0733199999999998</v>
      </c>
      <c r="X72" s="7"/>
      <c r="Y72" s="7">
        <v>2.2472599999999998</v>
      </c>
      <c r="Z72" s="7">
        <v>1.19947</v>
      </c>
      <c r="AA72" s="7">
        <v>0.35736000000000001</v>
      </c>
      <c r="AB72" s="7">
        <v>49.802349999999997</v>
      </c>
      <c r="AC72" s="7">
        <v>176.52802</v>
      </c>
      <c r="AD72" s="7">
        <v>82.485420000000005</v>
      </c>
      <c r="AE72" s="7">
        <v>143.84495000000001</v>
      </c>
      <c r="AF72" s="7"/>
      <c r="AG72" s="7">
        <v>20.8446</v>
      </c>
      <c r="AH72" s="7">
        <v>17.249099999999999</v>
      </c>
      <c r="AI72" s="7">
        <v>15.803800000000001</v>
      </c>
      <c r="AJ72" s="7">
        <v>13.0778</v>
      </c>
      <c r="AK72" s="7">
        <v>42.800600000000003</v>
      </c>
      <c r="AL72" s="7">
        <v>26.518789999999999</v>
      </c>
      <c r="AM72" s="7">
        <v>53.78613</v>
      </c>
      <c r="AN72" s="7">
        <v>37.921239999999997</v>
      </c>
      <c r="AO72" s="7">
        <v>1.51492</v>
      </c>
      <c r="AP72" s="7" t="e">
        <v>#N/A</v>
      </c>
      <c r="AQ72" s="7">
        <v>2.1487099999999999</v>
      </c>
      <c r="AR72" s="7" t="e">
        <v>#N/A</v>
      </c>
      <c r="AS72" s="7">
        <v>2.9813399999999999</v>
      </c>
      <c r="AT72" s="7">
        <f>IF(AND(NOT('Basic Financial Statements'!FV71=""),NOT('Basic Financial Statements'!AI71="")),'Basic Financial Statements'!FV71/'Basic Financial Statements'!AI71,"")</f>
        <v>30.606246068817011</v>
      </c>
      <c r="AU72" s="7">
        <f>IF(AND(NOT('Basic Financial Statements'!FV71=""),NOT('Basic Financial Statements'!CY71="")),'Basic Financial Statements'!FV71/'Basic Financial Statements'!CY71,"")</f>
        <v>1.2622994708748012</v>
      </c>
    </row>
    <row r="73" spans="1:47">
      <c r="A73" s="7" t="str">
        <f t="shared" si="6"/>
        <v>ニコン</v>
      </c>
      <c r="B73" s="7" t="str">
        <f t="shared" si="6"/>
        <v>TSE:7731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2401676426474588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1320084024971263E-3</v>
      </c>
      <c r="H73" s="7">
        <v>5.4406999999999997E-2</v>
      </c>
      <c r="I73" s="7">
        <v>7.3590000000000001E-3</v>
      </c>
      <c r="J73" s="7"/>
      <c r="K73" s="7">
        <v>0.40855599999999997</v>
      </c>
      <c r="L73" s="7">
        <v>0.231956</v>
      </c>
      <c r="M73" s="7">
        <v>0.12279900000000001</v>
      </c>
      <c r="N73" s="7">
        <v>7.7459E-2</v>
      </c>
      <c r="O73" s="7">
        <v>7.7459E-2</v>
      </c>
      <c r="P73" s="7">
        <v>5.4149999999999997E-3</v>
      </c>
      <c r="Q73" s="7">
        <v>5.2940000000000001E-3</v>
      </c>
      <c r="R73" s="7">
        <v>5.2940000000000001E-3</v>
      </c>
      <c r="S73" s="7"/>
      <c r="T73" s="7">
        <v>0.76293999999999995</v>
      </c>
      <c r="U73" s="7">
        <v>6.0065299999999997</v>
      </c>
      <c r="V73" s="7">
        <v>7.7734300000000003</v>
      </c>
      <c r="W73" s="7">
        <v>1.8944399999999999</v>
      </c>
      <c r="X73" s="7"/>
      <c r="Y73" s="7">
        <v>1.9274</v>
      </c>
      <c r="Z73" s="7">
        <v>1.21452</v>
      </c>
      <c r="AA73" s="7">
        <v>0.28469</v>
      </c>
      <c r="AB73" s="7">
        <v>46.954700000000003</v>
      </c>
      <c r="AC73" s="7">
        <v>192.66890000000001</v>
      </c>
      <c r="AD73" s="7">
        <v>100.99330999999999</v>
      </c>
      <c r="AE73" s="7">
        <v>138.63029</v>
      </c>
      <c r="AF73" s="7"/>
      <c r="AG73" s="7">
        <v>26.2926</v>
      </c>
      <c r="AH73" s="7">
        <v>20.8188</v>
      </c>
      <c r="AI73" s="7">
        <v>21.746500000000001</v>
      </c>
      <c r="AJ73" s="7">
        <v>17.219100000000001</v>
      </c>
      <c r="AK73" s="7">
        <v>47.154699999999998</v>
      </c>
      <c r="AL73" s="7">
        <v>44.168950000000002</v>
      </c>
      <c r="AM73" s="7">
        <v>70.022829999999999</v>
      </c>
      <c r="AN73" s="7">
        <v>53.816589999999998</v>
      </c>
      <c r="AO73" s="7">
        <v>1.5378099999999999</v>
      </c>
      <c r="AP73" s="7" t="e">
        <v>#N/A</v>
      </c>
      <c r="AQ73" s="7">
        <v>2.0009100000000002</v>
      </c>
      <c r="AR73" s="7" t="e">
        <v>#N/A</v>
      </c>
      <c r="AS73" s="7">
        <v>2.6842700000000002</v>
      </c>
      <c r="AT73" s="7">
        <f>IF(AND(NOT('Basic Financial Statements'!FV72=""),NOT('Basic Financial Statements'!AI72="")),'Basic Financial Statements'!FV72/'Basic Financial Statements'!AI72,"")</f>
        <v>157.57824607195661</v>
      </c>
      <c r="AU73" s="7">
        <f>IF(AND(NOT('Basic Financial Statements'!FV72=""),NOT('Basic Financial Statements'!CY72="")),'Basic Financial Statements'!FV72/'Basic Financial Statements'!CY72,"")</f>
        <v>1.1896259935556366</v>
      </c>
    </row>
    <row r="74" spans="1:47">
      <c r="A74" s="7" t="str">
        <f t="shared" si="6"/>
        <v>ニコン</v>
      </c>
      <c r="B74" s="7" t="str">
        <f t="shared" si="6"/>
        <v>TSE:7731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5574901237495833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2914535591823856E-2</v>
      </c>
      <c r="H74" s="7">
        <v>5.8818000000000002E-2</v>
      </c>
      <c r="I74" s="7">
        <v>6.2627000000000002E-2</v>
      </c>
      <c r="J74" s="7"/>
      <c r="K74" s="7">
        <v>0.436365</v>
      </c>
      <c r="L74" s="7">
        <v>0.246313</v>
      </c>
      <c r="M74" s="7">
        <v>0.13486899999999999</v>
      </c>
      <c r="N74" s="7">
        <v>9.0653999999999998E-2</v>
      </c>
      <c r="O74" s="7">
        <v>9.0653999999999998E-2</v>
      </c>
      <c r="P74" s="7">
        <v>4.8578999999999997E-2</v>
      </c>
      <c r="Q74" s="7">
        <v>4.8490999999999999E-2</v>
      </c>
      <c r="R74" s="7">
        <v>4.8490999999999999E-2</v>
      </c>
      <c r="S74" s="7"/>
      <c r="T74" s="7">
        <v>0.67754999999999999</v>
      </c>
      <c r="U74" s="7">
        <v>5.9610500000000002</v>
      </c>
      <c r="V74" s="7">
        <v>7.1440999999999999</v>
      </c>
      <c r="W74" s="7">
        <v>1.7728600000000001</v>
      </c>
      <c r="X74" s="7"/>
      <c r="Y74" s="7">
        <v>1.9350099999999999</v>
      </c>
      <c r="Z74" s="7">
        <v>1.2647999999999999</v>
      </c>
      <c r="AA74" s="7">
        <v>0.32091999999999998</v>
      </c>
      <c r="AB74" s="7">
        <v>51.090879999999999</v>
      </c>
      <c r="AC74" s="7">
        <v>205.8819</v>
      </c>
      <c r="AD74" s="7">
        <v>100.78525999999999</v>
      </c>
      <c r="AE74" s="7">
        <v>156.18752000000001</v>
      </c>
      <c r="AF74" s="7"/>
      <c r="AG74" s="7">
        <v>22.372</v>
      </c>
      <c r="AH74" s="7">
        <v>18.282</v>
      </c>
      <c r="AI74" s="7">
        <v>20.116599999999998</v>
      </c>
      <c r="AJ74" s="7">
        <v>16.438800000000001</v>
      </c>
      <c r="AK74" s="7">
        <v>47.781199999999998</v>
      </c>
      <c r="AL74" s="7">
        <v>45.143059999999998</v>
      </c>
      <c r="AM74" s="7">
        <v>67.161109999999994</v>
      </c>
      <c r="AN74" s="7">
        <v>47.673609999999996</v>
      </c>
      <c r="AO74" s="7">
        <v>1.3267500000000001</v>
      </c>
      <c r="AP74" s="7" t="e">
        <v>#N/A</v>
      </c>
      <c r="AQ74" s="7">
        <v>1.8690899999999999</v>
      </c>
      <c r="AR74" s="7" t="e">
        <v>#N/A</v>
      </c>
      <c r="AS74" s="7">
        <v>2.7183999999999999</v>
      </c>
      <c r="AT74" s="7">
        <f>IF(AND(NOT('Basic Financial Statements'!FV73=""),NOT('Basic Financial Statements'!AI73="")),'Basic Financial Statements'!FV73/'Basic Financial Statements'!AI73,"")</f>
        <v>21.565312241710924</v>
      </c>
      <c r="AU74" s="7">
        <f>IF(AND(NOT('Basic Financial Statements'!FV73=""),NOT('Basic Financial Statements'!CY73="")),'Basic Financial Statements'!FV73/'Basic Financial Statements'!CY73,"")</f>
        <v>1.311253555439966</v>
      </c>
    </row>
    <row r="75" spans="1:47">
      <c r="A75" s="7" t="str">
        <f t="shared" si="6"/>
        <v>ニコン</v>
      </c>
      <c r="B75" s="7" t="str">
        <f t="shared" si="6"/>
        <v>TSE:7731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035899787223373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963924689969409E-2</v>
      </c>
      <c r="H75" s="7">
        <v>7.3094000000000006E-2</v>
      </c>
      <c r="I75" s="7">
        <v>0.111896</v>
      </c>
      <c r="J75" s="7"/>
      <c r="K75" s="7">
        <v>0.42814600000000003</v>
      </c>
      <c r="L75" s="7">
        <v>0.232126</v>
      </c>
      <c r="M75" s="7">
        <v>0.15868299999999999</v>
      </c>
      <c r="N75" s="7">
        <v>0.119447</v>
      </c>
      <c r="O75" s="7">
        <v>0.119447</v>
      </c>
      <c r="P75" s="7">
        <v>9.3975000000000003E-2</v>
      </c>
      <c r="Q75" s="7">
        <v>9.3856999999999996E-2</v>
      </c>
      <c r="R75" s="7">
        <v>9.3856999999999996E-2</v>
      </c>
      <c r="S75" s="7"/>
      <c r="T75" s="7">
        <v>0.63461999999999996</v>
      </c>
      <c r="U75" s="7">
        <v>6.03423</v>
      </c>
      <c r="V75" s="7">
        <v>6.4314600000000004</v>
      </c>
      <c r="W75" s="7">
        <v>1.65784</v>
      </c>
      <c r="X75" s="7"/>
      <c r="Y75" s="7">
        <v>2.0822799999999999</v>
      </c>
      <c r="Z75" s="7">
        <v>1.3736999999999999</v>
      </c>
      <c r="AA75" s="7">
        <v>0.17963000000000001</v>
      </c>
      <c r="AB75" s="7">
        <v>56.752029999999998</v>
      </c>
      <c r="AC75" s="7">
        <v>220.16580999999999</v>
      </c>
      <c r="AD75" s="7">
        <v>92.836290000000005</v>
      </c>
      <c r="AE75" s="7">
        <v>184.08154999999999</v>
      </c>
      <c r="AF75" s="7"/>
      <c r="AG75" s="7">
        <v>20.915600000000001</v>
      </c>
      <c r="AH75" s="7">
        <v>17.297599999999999</v>
      </c>
      <c r="AI75" s="7">
        <v>18.4785</v>
      </c>
      <c r="AJ75" s="7">
        <v>15.2821</v>
      </c>
      <c r="AK75" s="7">
        <v>45.662100000000002</v>
      </c>
      <c r="AL75" s="7">
        <v>55.873269999999998</v>
      </c>
      <c r="AM75" s="7">
        <v>74.226399999999998</v>
      </c>
      <c r="AN75" s="7">
        <v>60.479210000000002</v>
      </c>
      <c r="AO75" s="7">
        <v>1.14707</v>
      </c>
      <c r="AP75" s="7" t="e">
        <v>#N/A</v>
      </c>
      <c r="AQ75" s="7">
        <v>1.40781</v>
      </c>
      <c r="AR75" s="7" t="e">
        <v>#N/A</v>
      </c>
      <c r="AS75" s="7">
        <v>2.77684</v>
      </c>
      <c r="AT75" s="7">
        <f>IF(AND(NOT('Basic Financial Statements'!FV74=""),NOT('Basic Financial Statements'!AI74="")),'Basic Financial Statements'!FV74/'Basic Financial Statements'!AI74,"")</f>
        <v>9.2877892284937769</v>
      </c>
      <c r="AU75" s="7">
        <f>IF(AND(NOT('Basic Financial Statements'!FV74=""),NOT('Basic Financial Statements'!CY74="")),'Basic Financial Statements'!FV74/'Basic Financial Statements'!CY74,"")</f>
        <v>1.0042520120307832</v>
      </c>
    </row>
    <row r="76" spans="1:47">
      <c r="A76" s="7" t="str">
        <f>Assumptions!C8</f>
        <v>富士ﾌｲﾙﾑHD</v>
      </c>
      <c r="B76" s="7" t="str">
        <f>Assumptions!B8</f>
        <v>TSE:4901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5.3067000000000003E-2</v>
      </c>
      <c r="I76" s="7">
        <v>5.357E-2</v>
      </c>
      <c r="J76" s="7"/>
      <c r="K76" s="7">
        <v>0.40538800000000003</v>
      </c>
      <c r="L76" s="7">
        <v>0.26666099999999998</v>
      </c>
      <c r="M76" s="7">
        <v>0.15248300000000001</v>
      </c>
      <c r="N76" s="7">
        <v>7.2831999999999994E-2</v>
      </c>
      <c r="O76" s="7">
        <v>7.2831999999999994E-2</v>
      </c>
      <c r="P76" s="7">
        <v>4.2118000000000003E-2</v>
      </c>
      <c r="Q76" s="7">
        <v>3.6683E-2</v>
      </c>
      <c r="R76" s="7">
        <v>3.6683E-2</v>
      </c>
      <c r="S76" s="7"/>
      <c r="T76" s="7">
        <v>0.86458000000000002</v>
      </c>
      <c r="U76" s="7">
        <v>3.67475</v>
      </c>
      <c r="V76" s="7">
        <v>4.7350399999999997</v>
      </c>
      <c r="W76" s="7">
        <v>4.1774800000000001</v>
      </c>
      <c r="X76" s="7"/>
      <c r="Y76" s="7">
        <v>2.0035599999999998</v>
      </c>
      <c r="Z76" s="7">
        <v>1.24925</v>
      </c>
      <c r="AA76" s="7">
        <v>0.39504</v>
      </c>
      <c r="AB76" s="7">
        <v>77.295910000000006</v>
      </c>
      <c r="AC76" s="7">
        <v>87.612350000000006</v>
      </c>
      <c r="AD76" s="7">
        <v>72.167879999999997</v>
      </c>
      <c r="AE76" s="7">
        <v>92.740369999999999</v>
      </c>
      <c r="AF76" s="7"/>
      <c r="AG76" s="7">
        <v>18.037400000000002</v>
      </c>
      <c r="AH76" s="7">
        <v>15.2811</v>
      </c>
      <c r="AI76" s="7">
        <v>12.49</v>
      </c>
      <c r="AJ76" s="7">
        <v>10.581300000000001</v>
      </c>
      <c r="AK76" s="7">
        <v>37.1982</v>
      </c>
      <c r="AL76" s="7">
        <v>28.095120000000001</v>
      </c>
      <c r="AM76" s="7">
        <v>58.820459999999997</v>
      </c>
      <c r="AN76" s="7">
        <v>36.308810000000001</v>
      </c>
      <c r="AO76" s="7">
        <v>0.85236999999999996</v>
      </c>
      <c r="AP76" s="7">
        <v>5.5629999999999999E-2</v>
      </c>
      <c r="AQ76" s="7">
        <v>1.3808499999999999</v>
      </c>
      <c r="AR76" s="7">
        <v>9.0120000000000006E-2</v>
      </c>
      <c r="AS76" s="7">
        <v>3.4018600000000001</v>
      </c>
      <c r="AT76" s="7">
        <f>IF(AND(NOT('Basic Financial Statements'!FV75=""),NOT('Basic Financial Statements'!AI75="")),'Basic Financial Statements'!FV75/'Basic Financial Statements'!AI75,"")</f>
        <v>15.046868807138987</v>
      </c>
      <c r="AU76" s="7">
        <f>IF(AND(NOT('Basic Financial Statements'!FV75=""),NOT('Basic Financial Statements'!CY75="")),'Basic Financial Statements'!FV75/'Basic Financial Statements'!CY75,"")</f>
        <v>0.93853460021130364</v>
      </c>
    </row>
    <row r="77" spans="1:47">
      <c r="A77" s="7" t="str">
        <f t="shared" ref="A77:B87" si="7">A76</f>
        <v>富士ﾌｲﾙﾑHD</v>
      </c>
      <c r="B77" s="7" t="str">
        <f t="shared" si="7"/>
        <v>TSE:4901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534896603467682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8726103643002353E-3</v>
      </c>
      <c r="H77" s="7">
        <v>1.0097E-2</v>
      </c>
      <c r="I77" s="7">
        <v>5.7210000000000004E-3</v>
      </c>
      <c r="J77" s="7"/>
      <c r="K77" s="7">
        <v>0.37919900000000001</v>
      </c>
      <c r="L77" s="7">
        <v>0.28539100000000001</v>
      </c>
      <c r="M77" s="7">
        <v>0.102635</v>
      </c>
      <c r="N77" s="7">
        <v>1.5316E-2</v>
      </c>
      <c r="O77" s="7">
        <v>1.5316E-2</v>
      </c>
      <c r="P77" s="7">
        <v>6.1669999999999997E-3</v>
      </c>
      <c r="Q77" s="7">
        <v>4.3229999999999996E-3</v>
      </c>
      <c r="R77" s="7">
        <v>4.3229999999999996E-3</v>
      </c>
      <c r="S77" s="7"/>
      <c r="T77" s="7">
        <v>0.78998000000000002</v>
      </c>
      <c r="U77" s="7">
        <v>3.3022100000000001</v>
      </c>
      <c r="V77" s="7">
        <v>4.5528300000000002</v>
      </c>
      <c r="W77" s="7">
        <v>3.84992</v>
      </c>
      <c r="X77" s="7"/>
      <c r="Y77" s="7">
        <v>2.4414799999999999</v>
      </c>
      <c r="Z77" s="7">
        <v>1.44655</v>
      </c>
      <c r="AA77" s="7">
        <v>0.39265</v>
      </c>
      <c r="AB77" s="7">
        <v>80.169700000000006</v>
      </c>
      <c r="AC77" s="7">
        <v>94.806929999999994</v>
      </c>
      <c r="AD77" s="7">
        <v>70.416169999999994</v>
      </c>
      <c r="AE77" s="7">
        <v>104.56046000000001</v>
      </c>
      <c r="AF77" s="7"/>
      <c r="AG77" s="7">
        <v>17.215299999999999</v>
      </c>
      <c r="AH77" s="7">
        <v>14.6869</v>
      </c>
      <c r="AI77" s="7">
        <v>13.5991</v>
      </c>
      <c r="AJ77" s="7">
        <v>11.601800000000001</v>
      </c>
      <c r="AK77" s="7">
        <v>35.365699999999997</v>
      </c>
      <c r="AL77" s="7">
        <v>5.2985600000000002</v>
      </c>
      <c r="AM77" s="7">
        <v>35.505330000000001</v>
      </c>
      <c r="AN77" s="7">
        <v>13.355829999999999</v>
      </c>
      <c r="AO77" s="7">
        <v>1.29</v>
      </c>
      <c r="AP77" s="7">
        <v>9.2020000000000005E-2</v>
      </c>
      <c r="AQ77" s="7">
        <v>3.42937</v>
      </c>
      <c r="AR77" s="7">
        <v>0.24462</v>
      </c>
      <c r="AS77" s="7">
        <v>2.9692799999999999</v>
      </c>
      <c r="AT77" s="7">
        <f>IF(AND(NOT('Basic Financial Statements'!FV76=""),NOT('Basic Financial Statements'!AI76="")),'Basic Financial Statements'!FV76/'Basic Financial Statements'!AI76,"")</f>
        <v>69.150679503829508</v>
      </c>
      <c r="AU77" s="7">
        <f>IF(AND(NOT('Basic Financial Statements'!FV76=""),NOT('Basic Financial Statements'!CY76="")),'Basic Financial Statements'!FV76/'Basic Financial Statements'!CY76,"")</f>
        <v>0.59118018983518317</v>
      </c>
    </row>
    <row r="78" spans="1:47">
      <c r="A78" s="7" t="str">
        <f t="shared" si="7"/>
        <v>富士ﾌｲﾙﾑHD</v>
      </c>
      <c r="B78" s="7" t="str">
        <f t="shared" si="7"/>
        <v>TSE:4901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76540098688606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1.2722077754183434E-2</v>
      </c>
      <c r="H78" s="7">
        <v>2.9086000000000001E-2</v>
      </c>
      <c r="I78" s="7">
        <v>-2.1950999999999998E-2</v>
      </c>
      <c r="J78" s="7"/>
      <c r="K78" s="7">
        <v>0.39641500000000002</v>
      </c>
      <c r="L78" s="7">
        <v>0.269565</v>
      </c>
      <c r="M78" s="7">
        <v>0.13600000000000001</v>
      </c>
      <c r="N78" s="7">
        <v>4.6581999999999998E-2</v>
      </c>
      <c r="O78" s="7">
        <v>4.6581999999999998E-2</v>
      </c>
      <c r="P78" s="7">
        <v>-1.6688999999999999E-2</v>
      </c>
      <c r="Q78" s="7">
        <v>-1.7618999999999999E-2</v>
      </c>
      <c r="R78" s="7">
        <v>-1.7618999999999999E-2</v>
      </c>
      <c r="S78" s="7"/>
      <c r="T78" s="7">
        <v>0.76229000000000002</v>
      </c>
      <c r="U78" s="7">
        <v>3.35731</v>
      </c>
      <c r="V78" s="7">
        <v>4.50976</v>
      </c>
      <c r="W78" s="7">
        <v>3.9228299999999998</v>
      </c>
      <c r="X78" s="7"/>
      <c r="Y78" s="7">
        <v>2.13402</v>
      </c>
      <c r="Z78" s="7">
        <v>1.45627</v>
      </c>
      <c r="AA78" s="7">
        <v>0.4763</v>
      </c>
      <c r="AB78" s="7">
        <v>80.935469999999995</v>
      </c>
      <c r="AC78" s="7">
        <v>93.045069999999996</v>
      </c>
      <c r="AD78" s="7">
        <v>70.435879999999997</v>
      </c>
      <c r="AE78" s="7">
        <v>103.54465999999999</v>
      </c>
      <c r="AF78" s="7"/>
      <c r="AG78" s="7">
        <v>15.8384</v>
      </c>
      <c r="AH78" s="7">
        <v>13.672800000000001</v>
      </c>
      <c r="AI78" s="7">
        <v>7.5488</v>
      </c>
      <c r="AJ78" s="7">
        <v>6.5167000000000002</v>
      </c>
      <c r="AK78" s="7">
        <v>33.655900000000003</v>
      </c>
      <c r="AL78" s="7">
        <v>22.204280000000001</v>
      </c>
      <c r="AM78" s="7">
        <v>64.826740000000001</v>
      </c>
      <c r="AN78" s="7">
        <v>48.036709999999999</v>
      </c>
      <c r="AO78" s="7">
        <v>1.0013099999999999</v>
      </c>
      <c r="AP78" s="7" t="e">
        <v>#N/A</v>
      </c>
      <c r="AQ78" s="7">
        <v>1.3512999999999999</v>
      </c>
      <c r="AR78" s="7" t="e">
        <v>#N/A</v>
      </c>
      <c r="AS78" s="7">
        <v>2.9808699999999999</v>
      </c>
      <c r="AT78" s="7">
        <f>IF(AND(NOT('Basic Financial Statements'!FV77=""),NOT('Basic Financial Statements'!AI77="")),'Basic Financial Statements'!FV77/'Basic Financial Statements'!AI77,"")</f>
        <v>-43.209817172832388</v>
      </c>
      <c r="AU78" s="7">
        <f>IF(AND(NOT('Basic Financial Statements'!FV77=""),NOT('Basic Financial Statements'!CY77="")),'Basic Financial Statements'!FV77/'Basic Financial Statements'!CY77,"")</f>
        <v>0.90104023011190038</v>
      </c>
    </row>
    <row r="79" spans="1:47">
      <c r="A79" s="7" t="str">
        <f t="shared" si="7"/>
        <v>富士ﾌｲﾙﾑHD</v>
      </c>
      <c r="B79" s="7" t="str">
        <f t="shared" si="7"/>
        <v>TSE:4901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1118903362535308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6307608969145104E-2</v>
      </c>
      <c r="H79" s="7">
        <v>4.0452000000000002E-2</v>
      </c>
      <c r="I79" s="7">
        <v>3.6816000000000002E-2</v>
      </c>
      <c r="J79" s="7"/>
      <c r="K79" s="7">
        <v>0.40773399999999999</v>
      </c>
      <c r="L79" s="7">
        <v>0.271673</v>
      </c>
      <c r="M79" s="7">
        <v>0.132358</v>
      </c>
      <c r="N79" s="7">
        <v>6.1502000000000001E-2</v>
      </c>
      <c r="O79" s="7">
        <v>6.1502000000000001E-2</v>
      </c>
      <c r="P79" s="7">
        <v>3.2846E-2</v>
      </c>
      <c r="Q79" s="7">
        <v>2.8799000000000002E-2</v>
      </c>
      <c r="R79" s="7">
        <v>2.8799000000000002E-2</v>
      </c>
      <c r="S79" s="7"/>
      <c r="T79" s="7">
        <v>0.80093000000000003</v>
      </c>
      <c r="U79" s="7">
        <v>3.8037800000000002</v>
      </c>
      <c r="V79" s="7">
        <v>3.77007</v>
      </c>
      <c r="W79" s="7">
        <v>4.0698400000000001</v>
      </c>
      <c r="X79" s="7"/>
      <c r="Y79" s="7">
        <v>2.2351899999999998</v>
      </c>
      <c r="Z79" s="7">
        <v>1.4296599999999999</v>
      </c>
      <c r="AA79" s="7">
        <v>0.33993000000000001</v>
      </c>
      <c r="AB79" s="7">
        <v>96.815160000000006</v>
      </c>
      <c r="AC79" s="7">
        <v>89.683790000000002</v>
      </c>
      <c r="AD79" s="7">
        <v>66.606300000000005</v>
      </c>
      <c r="AE79" s="7">
        <v>119.89265</v>
      </c>
      <c r="AF79" s="7"/>
      <c r="AG79" s="7">
        <v>10.2469</v>
      </c>
      <c r="AH79" s="7">
        <v>9.2944999999999993</v>
      </c>
      <c r="AI79" s="7">
        <v>6.4462999999999999</v>
      </c>
      <c r="AJ79" s="7">
        <v>5.8472</v>
      </c>
      <c r="AK79" s="7">
        <v>31.672899999999998</v>
      </c>
      <c r="AL79" s="7">
        <v>33.49447</v>
      </c>
      <c r="AM79" s="7">
        <v>72.083029999999994</v>
      </c>
      <c r="AN79" s="7">
        <v>48.465000000000003</v>
      </c>
      <c r="AO79" s="7">
        <v>0.64629999999999999</v>
      </c>
      <c r="AP79" s="7" t="e">
        <v>#N/A</v>
      </c>
      <c r="AQ79" s="7">
        <v>0.96126</v>
      </c>
      <c r="AR79" s="7" t="e">
        <v>#N/A</v>
      </c>
      <c r="AS79" s="7">
        <v>3.2574900000000002</v>
      </c>
      <c r="AT79" s="7">
        <f>IF(AND(NOT('Basic Financial Statements'!FV78=""),NOT('Basic Financial Statements'!AI78="")),'Basic Financial Statements'!FV78/'Basic Financial Statements'!AI78,"")</f>
        <v>17.038812292544936</v>
      </c>
      <c r="AU79" s="7">
        <f>IF(AND(NOT('Basic Financial Statements'!FV78=""),NOT('Basic Financial Statements'!CY78="")),'Basic Financial Statements'!FV78/'Basic Financial Statements'!CY78,"")</f>
        <v>0.72034757535154759</v>
      </c>
    </row>
    <row r="80" spans="1:47">
      <c r="A80" s="7" t="str">
        <f t="shared" si="7"/>
        <v>富士ﾌｲﾙﾑHD</v>
      </c>
      <c r="B80" s="7" t="str">
        <f t="shared" si="7"/>
        <v>TSE:4901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3310955333443701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091766073121696E-2</v>
      </c>
      <c r="H80" s="7">
        <v>3.4469E-2</v>
      </c>
      <c r="I80" s="7">
        <v>2.5408E-2</v>
      </c>
      <c r="J80" s="7"/>
      <c r="K80" s="7">
        <v>0.39526600000000001</v>
      </c>
      <c r="L80" s="7">
        <v>0.26484099999999999</v>
      </c>
      <c r="M80" s="7">
        <v>0.11876399999999999</v>
      </c>
      <c r="N80" s="7">
        <v>5.1450000000000003E-2</v>
      </c>
      <c r="O80" s="7">
        <v>5.1450000000000003E-2</v>
      </c>
      <c r="P80" s="7">
        <v>2.5957000000000001E-2</v>
      </c>
      <c r="Q80" s="7">
        <v>1.9931999999999998E-2</v>
      </c>
      <c r="R80" s="7">
        <v>1.9931999999999998E-2</v>
      </c>
      <c r="S80" s="7"/>
      <c r="T80" s="7">
        <v>0.80583000000000005</v>
      </c>
      <c r="U80" s="7">
        <v>3.9272499999999999</v>
      </c>
      <c r="V80" s="7">
        <v>3.51559</v>
      </c>
      <c r="W80" s="7">
        <v>3.68709</v>
      </c>
      <c r="X80" s="7"/>
      <c r="Y80" s="7">
        <v>1.9093800000000001</v>
      </c>
      <c r="Z80" s="7">
        <v>1.16116</v>
      </c>
      <c r="AA80" s="7">
        <v>0.19517999999999999</v>
      </c>
      <c r="AB80" s="7">
        <v>104.10760000000001</v>
      </c>
      <c r="AC80" s="7">
        <v>99.265060000000005</v>
      </c>
      <c r="AD80" s="7">
        <v>62.229520000000001</v>
      </c>
      <c r="AE80" s="7">
        <v>141.14313999999999</v>
      </c>
      <c r="AF80" s="7"/>
      <c r="AG80" s="7">
        <v>10.7121</v>
      </c>
      <c r="AH80" s="7">
        <v>9.6757000000000009</v>
      </c>
      <c r="AI80" s="7">
        <v>1.0952</v>
      </c>
      <c r="AJ80" s="7">
        <v>0.98929999999999996</v>
      </c>
      <c r="AK80" s="7">
        <v>32.236800000000002</v>
      </c>
      <c r="AL80" s="7">
        <v>33.025730000000003</v>
      </c>
      <c r="AM80" s="7">
        <v>76.234800000000007</v>
      </c>
      <c r="AN80" s="7">
        <v>46.770470000000003</v>
      </c>
      <c r="AO80" s="7">
        <v>0.76275999999999999</v>
      </c>
      <c r="AP80" s="7" t="e">
        <v>#N/A</v>
      </c>
      <c r="AQ80" s="7">
        <v>1.24329</v>
      </c>
      <c r="AR80" s="7" t="e">
        <v>#N/A</v>
      </c>
      <c r="AS80" s="7">
        <v>2.88463</v>
      </c>
      <c r="AT80" s="7">
        <f>IF(AND(NOT('Basic Financial Statements'!FV79=""),NOT('Basic Financial Statements'!AI79="")),'Basic Financial Statements'!FV79/'Basic Financial Statements'!AI79,"")</f>
        <v>16.407690424848646</v>
      </c>
      <c r="AU80" s="7">
        <f>IF(AND(NOT('Basic Financial Statements'!FV79=""),NOT('Basic Financial Statements'!CY79="")),'Basic Financial Statements'!FV79/'Basic Financial Statements'!CY79,"")</f>
        <v>0.54304162687329138</v>
      </c>
    </row>
    <row r="81" spans="1:47">
      <c r="A81" s="7" t="str">
        <f t="shared" si="7"/>
        <v>富士ﾌｲﾙﾑHD</v>
      </c>
      <c r="B81" s="7" t="str">
        <f t="shared" si="7"/>
        <v>TSE:4901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918161440800780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302389064552288E-2</v>
      </c>
      <c r="H81" s="7">
        <v>3.0691E-2</v>
      </c>
      <c r="I81" s="7">
        <v>2.8465000000000001E-2</v>
      </c>
      <c r="J81" s="7"/>
      <c r="K81" s="7">
        <v>0.38449100000000003</v>
      </c>
      <c r="L81" s="7">
        <v>0.25876300000000002</v>
      </c>
      <c r="M81" s="7">
        <v>0.114358</v>
      </c>
      <c r="N81" s="7">
        <v>4.9274999999999999E-2</v>
      </c>
      <c r="O81" s="7">
        <v>4.9274999999999999E-2</v>
      </c>
      <c r="P81" s="7">
        <v>3.0228000000000001E-2</v>
      </c>
      <c r="Q81" s="7">
        <v>2.3116999999999999E-2</v>
      </c>
      <c r="R81" s="7">
        <v>2.3116999999999999E-2</v>
      </c>
      <c r="S81" s="7"/>
      <c r="T81" s="7">
        <v>0.76166999999999996</v>
      </c>
      <c r="U81" s="7">
        <v>4.0043199999999999</v>
      </c>
      <c r="V81" s="7">
        <v>3.2746599999999999</v>
      </c>
      <c r="W81" s="7">
        <v>3.4869300000000001</v>
      </c>
      <c r="X81" s="7"/>
      <c r="Y81" s="7">
        <v>2.8405399999999998</v>
      </c>
      <c r="Z81" s="7">
        <v>1.885</v>
      </c>
      <c r="AA81" s="7">
        <v>0.36975000000000002</v>
      </c>
      <c r="AB81" s="7">
        <v>111.46187999999999</v>
      </c>
      <c r="AC81" s="7">
        <v>104.67616</v>
      </c>
      <c r="AD81" s="7">
        <v>61.367820000000002</v>
      </c>
      <c r="AE81" s="7">
        <v>154.77021999999999</v>
      </c>
      <c r="AF81" s="7"/>
      <c r="AG81" s="7">
        <v>17.907299999999999</v>
      </c>
      <c r="AH81" s="7">
        <v>15.1876</v>
      </c>
      <c r="AI81" s="7">
        <v>15.874000000000001</v>
      </c>
      <c r="AJ81" s="7">
        <v>13.463100000000001</v>
      </c>
      <c r="AK81" s="7">
        <v>34.098700000000001</v>
      </c>
      <c r="AL81" s="7">
        <v>21.966760000000001</v>
      </c>
      <c r="AM81" s="7">
        <v>50.979939999999999</v>
      </c>
      <c r="AN81" s="7">
        <v>32.764899999999997</v>
      </c>
      <c r="AO81" s="7">
        <v>1.4243399999999999</v>
      </c>
      <c r="AP81" s="7" t="e">
        <v>#N/A</v>
      </c>
      <c r="AQ81" s="7">
        <v>2.21618</v>
      </c>
      <c r="AR81" s="7" t="e">
        <v>#N/A</v>
      </c>
      <c r="AS81" s="7">
        <v>2.57647</v>
      </c>
      <c r="AT81" s="7">
        <f>IF(AND(NOT('Basic Financial Statements'!FV80=""),NOT('Basic Financial Statements'!AI80="")),'Basic Financial Statements'!FV80/'Basic Financial Statements'!AI80,"")</f>
        <v>13.301966022891349</v>
      </c>
      <c r="AU81" s="7">
        <f>IF(AND(NOT('Basic Financial Statements'!FV80=""),NOT('Basic Financial Statements'!CY80="")),'Basic Financial Statements'!FV80/'Basic Financial Statements'!CY80,"")</f>
        <v>0.47787870844529406</v>
      </c>
    </row>
    <row r="82" spans="1:47">
      <c r="A82" s="7" t="str">
        <f t="shared" si="7"/>
        <v>富士ﾌｲﾙﾑHD</v>
      </c>
      <c r="B82" s="7" t="str">
        <f t="shared" si="7"/>
        <v>TSE:4901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3251589499125526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8926668195309122E-2</v>
      </c>
      <c r="H82" s="7">
        <v>3.2917000000000002E-2</v>
      </c>
      <c r="I82" s="7">
        <v>3.7253000000000001E-2</v>
      </c>
      <c r="J82" s="7"/>
      <c r="K82" s="7">
        <v>0.378417</v>
      </c>
      <c r="L82" s="7">
        <v>0.25695499999999999</v>
      </c>
      <c r="M82" s="7">
        <v>0.112667</v>
      </c>
      <c r="N82" s="7">
        <v>5.3123999999999998E-2</v>
      </c>
      <c r="O82" s="7">
        <v>5.3123999999999998E-2</v>
      </c>
      <c r="P82" s="7">
        <v>3.7248999999999997E-2</v>
      </c>
      <c r="Q82" s="7">
        <v>2.9592E-2</v>
      </c>
      <c r="R82" s="7">
        <v>2.9592E-2</v>
      </c>
      <c r="S82" s="7"/>
      <c r="T82" s="7">
        <v>0.77656000000000003</v>
      </c>
      <c r="U82" s="7">
        <v>4.5023200000000001</v>
      </c>
      <c r="V82" s="7">
        <v>3.4457599999999999</v>
      </c>
      <c r="W82" s="7">
        <v>3.9595799999999999</v>
      </c>
      <c r="X82" s="7"/>
      <c r="Y82" s="7">
        <v>2.9152900000000002</v>
      </c>
      <c r="Z82" s="7">
        <v>2.0762200000000002</v>
      </c>
      <c r="AA82" s="7">
        <v>0.49547000000000002</v>
      </c>
      <c r="AB82" s="7">
        <v>105.92702</v>
      </c>
      <c r="AC82" s="7">
        <v>92.181479999999993</v>
      </c>
      <c r="AD82" s="7">
        <v>59.692100000000003</v>
      </c>
      <c r="AE82" s="7">
        <v>138.41640000000001</v>
      </c>
      <c r="AF82" s="7"/>
      <c r="AG82" s="7">
        <v>16.6568</v>
      </c>
      <c r="AH82" s="7">
        <v>14.278499999999999</v>
      </c>
      <c r="AI82" s="7">
        <v>14.5854</v>
      </c>
      <c r="AJ82" s="7">
        <v>12.502800000000001</v>
      </c>
      <c r="AK82" s="7">
        <v>32.344299999999997</v>
      </c>
      <c r="AL82" s="7">
        <v>30.710260000000002</v>
      </c>
      <c r="AM82" s="7">
        <v>65.130290000000002</v>
      </c>
      <c r="AN82" s="7">
        <v>48.327759999999998</v>
      </c>
      <c r="AO82" s="7">
        <v>1.32029</v>
      </c>
      <c r="AP82" s="7" t="e">
        <v>#N/A</v>
      </c>
      <c r="AQ82" s="7">
        <v>1.77932</v>
      </c>
      <c r="AR82" s="7" t="e">
        <v>#N/A</v>
      </c>
      <c r="AS82" s="7">
        <v>2.8892199999999999</v>
      </c>
      <c r="AT82" s="7">
        <f>IF(AND(NOT('Basic Financial Statements'!FV81=""),NOT('Basic Financial Statements'!AI81="")),'Basic Financial Statements'!FV81/'Basic Financial Statements'!AI81,"")</f>
        <v>14.827210121455693</v>
      </c>
      <c r="AU82" s="7">
        <f>IF(AND(NOT('Basic Financial Statements'!FV81=""),NOT('Basic Financial Statements'!CY81="")),'Basic Financial Statements'!FV81/'Basic Financial Statements'!CY81,"")</f>
        <v>0.67079634135046651</v>
      </c>
    </row>
    <row r="83" spans="1:47">
      <c r="A83" s="7" t="str">
        <f t="shared" si="7"/>
        <v>富士ﾌｲﾙﾑHD</v>
      </c>
      <c r="B83" s="7" t="str">
        <f t="shared" si="7"/>
        <v>TSE:4901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0874862204515613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7833235755431481E-2</v>
      </c>
      <c r="H83" s="7">
        <v>3.8871999999999997E-2</v>
      </c>
      <c r="I83" s="7">
        <v>5.2998000000000003E-2</v>
      </c>
      <c r="J83" s="7"/>
      <c r="K83" s="7">
        <v>0.38631399999999999</v>
      </c>
      <c r="L83" s="7">
        <v>0.25450600000000001</v>
      </c>
      <c r="M83" s="7">
        <v>0.118058</v>
      </c>
      <c r="N83" s="7">
        <v>6.6742999999999997E-2</v>
      </c>
      <c r="O83" s="7">
        <v>6.6742999999999997E-2</v>
      </c>
      <c r="P83" s="7">
        <v>5.1402000000000003E-2</v>
      </c>
      <c r="Q83" s="7">
        <v>4.5034999999999999E-2</v>
      </c>
      <c r="R83" s="7">
        <v>4.5034999999999999E-2</v>
      </c>
      <c r="S83" s="7"/>
      <c r="T83" s="7">
        <v>0.73602000000000001</v>
      </c>
      <c r="U83" s="7">
        <v>4.6619400000000004</v>
      </c>
      <c r="V83" s="7">
        <v>3.30897</v>
      </c>
      <c r="W83" s="7">
        <v>4.15306</v>
      </c>
      <c r="X83" s="7"/>
      <c r="Y83" s="7">
        <v>3.1170800000000001</v>
      </c>
      <c r="Z83" s="7">
        <v>2.2839800000000001</v>
      </c>
      <c r="AA83" s="7">
        <v>0.43620999999999999</v>
      </c>
      <c r="AB83" s="7">
        <v>110.30629</v>
      </c>
      <c r="AC83" s="7">
        <v>87.886889999999994</v>
      </c>
      <c r="AD83" s="7">
        <v>59.497920000000001</v>
      </c>
      <c r="AE83" s="7">
        <v>138.69525999999999</v>
      </c>
      <c r="AF83" s="7"/>
      <c r="AG83" s="7">
        <v>14.460800000000001</v>
      </c>
      <c r="AH83" s="7">
        <v>12.633800000000001</v>
      </c>
      <c r="AI83" s="7">
        <v>12.945399999999999</v>
      </c>
      <c r="AJ83" s="7">
        <v>11.309900000000001</v>
      </c>
      <c r="AK83" s="7">
        <v>30.947700000000001</v>
      </c>
      <c r="AL83" s="7">
        <v>35.984900000000003</v>
      </c>
      <c r="AM83" s="7">
        <v>63.651560000000003</v>
      </c>
      <c r="AN83" s="7">
        <v>51.188659999999999</v>
      </c>
      <c r="AO83" s="7">
        <v>1.20241</v>
      </c>
      <c r="AP83" s="7" t="e">
        <v>#N/A</v>
      </c>
      <c r="AQ83" s="7">
        <v>1.49516</v>
      </c>
      <c r="AR83" s="7" t="e">
        <v>#N/A</v>
      </c>
      <c r="AS83" s="7">
        <v>3.0357599999999998</v>
      </c>
      <c r="AT83" s="7">
        <f>IF(AND(NOT('Basic Financial Statements'!FV82=""),NOT('Basic Financial Statements'!AI82="")),'Basic Financial Statements'!FV82/'Basic Financial Statements'!AI82,"")</f>
        <v>16.283226412449455</v>
      </c>
      <c r="AU83" s="7">
        <f>IF(AND(NOT('Basic Financial Statements'!FV82=""),NOT('Basic Financial Statements'!CY82="")),'Basic Financial Statements'!FV82/'Basic Financial Statements'!CY82,"")</f>
        <v>0.93910755456860473</v>
      </c>
    </row>
    <row r="84" spans="1:47">
      <c r="A84" s="7" t="str">
        <f t="shared" si="7"/>
        <v>富士ﾌｲﾙﾑHD</v>
      </c>
      <c r="B84" s="7" t="str">
        <f t="shared" si="7"/>
        <v>TSE:4901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483833094606335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9183025336370254E-2</v>
      </c>
      <c r="H84" s="7">
        <v>4.2078999999999998E-2</v>
      </c>
      <c r="I84" s="7">
        <v>5.5293000000000002E-2</v>
      </c>
      <c r="J84" s="7"/>
      <c r="K84" s="7">
        <v>0.39368799999999998</v>
      </c>
      <c r="L84" s="7">
        <v>0.25401400000000002</v>
      </c>
      <c r="M84" s="7">
        <v>0.12420200000000001</v>
      </c>
      <c r="N84" s="7">
        <v>7.3413000000000006E-2</v>
      </c>
      <c r="O84" s="7">
        <v>7.3413000000000006E-2</v>
      </c>
      <c r="P84" s="7">
        <v>5.4257E-2</v>
      </c>
      <c r="Q84" s="7">
        <v>4.7309999999999998E-2</v>
      </c>
      <c r="R84" s="7">
        <v>4.7309999999999998E-2</v>
      </c>
      <c r="S84" s="7"/>
      <c r="T84" s="7">
        <v>0.72216000000000002</v>
      </c>
      <c r="U84" s="7">
        <v>4.6425700000000001</v>
      </c>
      <c r="V84" s="7">
        <v>3.2551000000000001</v>
      </c>
      <c r="W84" s="7">
        <v>4.16371</v>
      </c>
      <c r="X84" s="7"/>
      <c r="Y84" s="7">
        <v>2.91072</v>
      </c>
      <c r="Z84" s="7">
        <v>2.097</v>
      </c>
      <c r="AA84" s="7">
        <v>0.36829000000000001</v>
      </c>
      <c r="AB84" s="7">
        <v>112.43886000000001</v>
      </c>
      <c r="AC84" s="7">
        <v>87.90222</v>
      </c>
      <c r="AD84" s="7">
        <v>59.621029999999998</v>
      </c>
      <c r="AE84" s="7">
        <v>140.72004999999999</v>
      </c>
      <c r="AF84" s="7"/>
      <c r="AG84" s="7">
        <v>16.3841</v>
      </c>
      <c r="AH84" s="7">
        <v>14.0776</v>
      </c>
      <c r="AI84" s="7">
        <v>13.9062</v>
      </c>
      <c r="AJ84" s="7">
        <v>11.948600000000001</v>
      </c>
      <c r="AK84" s="7">
        <v>32.6081</v>
      </c>
      <c r="AL84" s="7">
        <v>41.276510000000002</v>
      </c>
      <c r="AM84" s="7">
        <v>69.832269999999994</v>
      </c>
      <c r="AN84" s="7">
        <v>55.250459999999997</v>
      </c>
      <c r="AO84" s="7">
        <v>1.19669</v>
      </c>
      <c r="AP84" s="7" t="e">
        <v>#N/A</v>
      </c>
      <c r="AQ84" s="7">
        <v>1.5125299999999999</v>
      </c>
      <c r="AR84" s="7" t="e">
        <v>#N/A</v>
      </c>
      <c r="AS84" s="7">
        <v>3.4686300000000001</v>
      </c>
      <c r="AT84" s="7">
        <f>IF(AND(NOT('Basic Financial Statements'!FV83=""),NOT('Basic Financial Statements'!AI83="")),'Basic Financial Statements'!FV83/'Basic Financial Statements'!AI83,"")</f>
        <v>15.019933125510319</v>
      </c>
      <c r="AU84" s="7">
        <f>IF(AND(NOT('Basic Financial Statements'!FV83=""),NOT('Basic Financial Statements'!CY83="")),'Basic Financial Statements'!FV83/'Basic Financial Statements'!CY83,"")</f>
        <v>0.99516582205609805</v>
      </c>
    </row>
    <row r="85" spans="1:47">
      <c r="A85" s="7" t="str">
        <f t="shared" si="7"/>
        <v>富士ﾌｲﾙﾑHD</v>
      </c>
      <c r="B85" s="7" t="str">
        <f t="shared" si="7"/>
        <v>TSE:4901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191552161169667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3005575180941745E-2</v>
      </c>
      <c r="H85" s="7">
        <v>3.9698999999999998E-2</v>
      </c>
      <c r="I85" s="7">
        <v>6.4807000000000003E-2</v>
      </c>
      <c r="J85" s="7"/>
      <c r="K85" s="7">
        <v>0.40076600000000001</v>
      </c>
      <c r="L85" s="7">
        <v>0.25757400000000003</v>
      </c>
      <c r="M85" s="7">
        <v>0.124847</v>
      </c>
      <c r="N85" s="7">
        <v>7.4189000000000005E-2</v>
      </c>
      <c r="O85" s="7">
        <v>7.4189000000000005E-2</v>
      </c>
      <c r="P85" s="7">
        <v>6.3383999999999996E-2</v>
      </c>
      <c r="Q85" s="7">
        <v>5.663E-2</v>
      </c>
      <c r="R85" s="7">
        <v>5.663E-2</v>
      </c>
      <c r="S85" s="7"/>
      <c r="T85" s="7">
        <v>0.67847999999999997</v>
      </c>
      <c r="U85" s="7">
        <v>4.4096700000000002</v>
      </c>
      <c r="V85" s="7">
        <v>3.1141200000000002</v>
      </c>
      <c r="W85" s="7">
        <v>4.0427200000000001</v>
      </c>
      <c r="X85" s="7"/>
      <c r="Y85" s="7">
        <v>2.9915699999999998</v>
      </c>
      <c r="Z85" s="7">
        <v>2.2314500000000002</v>
      </c>
      <c r="AA85" s="7">
        <v>0.42432999999999998</v>
      </c>
      <c r="AB85" s="7">
        <v>117.20807000000001</v>
      </c>
      <c r="AC85" s="7">
        <v>90.285669999999996</v>
      </c>
      <c r="AD85" s="7">
        <v>62.305500000000002</v>
      </c>
      <c r="AE85" s="7">
        <v>145.18824000000001</v>
      </c>
      <c r="AF85" s="7"/>
      <c r="AG85" s="7">
        <v>24.639600000000002</v>
      </c>
      <c r="AH85" s="7">
        <v>19.768699999999999</v>
      </c>
      <c r="AI85" s="7">
        <v>19.1724</v>
      </c>
      <c r="AJ85" s="7">
        <v>15.382300000000001</v>
      </c>
      <c r="AK85" s="7">
        <v>35.807000000000002</v>
      </c>
      <c r="AL85" s="7">
        <v>35.929299999999998</v>
      </c>
      <c r="AM85" s="7">
        <v>60.462150000000001</v>
      </c>
      <c r="AN85" s="7">
        <v>44.894469999999998</v>
      </c>
      <c r="AO85" s="7">
        <v>1.9276</v>
      </c>
      <c r="AP85" s="7" t="e">
        <v>#N/A</v>
      </c>
      <c r="AQ85" s="7">
        <v>2.5960200000000002</v>
      </c>
      <c r="AR85" s="7" t="e">
        <v>#N/A</v>
      </c>
      <c r="AS85" s="7">
        <v>3.05877</v>
      </c>
      <c r="AT85" s="7">
        <f>IF(AND(NOT('Basic Financial Statements'!FV84=""),NOT('Basic Financial Statements'!AI84="")),'Basic Financial Statements'!FV84/'Basic Financial Statements'!AI84,"")</f>
        <v>12.927223395746994</v>
      </c>
      <c r="AU85" s="7">
        <f>IF(AND(NOT('Basic Financial Statements'!FV84=""),NOT('Basic Financial Statements'!CY84="")),'Basic Financial Statements'!FV84/'Basic Financial Statements'!CY84,"")</f>
        <v>0.9311001109437016</v>
      </c>
    </row>
    <row r="86" spans="1:47">
      <c r="A86" s="7" t="str">
        <f t="shared" si="7"/>
        <v>富士ﾌｲﾙﾑHD</v>
      </c>
      <c r="B86" s="7" t="str">
        <f t="shared" si="7"/>
        <v>TSE:4901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8980496942199606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1059308760200676E-2</v>
      </c>
      <c r="H86" s="7">
        <v>2.9274999999999999E-2</v>
      </c>
      <c r="I86" s="7">
        <v>6.8252999999999994E-2</v>
      </c>
      <c r="J86" s="7"/>
      <c r="K86" s="7">
        <v>0.39862900000000001</v>
      </c>
      <c r="L86" s="7">
        <v>0.27657199999999998</v>
      </c>
      <c r="M86" s="7">
        <v>0.106157</v>
      </c>
      <c r="N86" s="7">
        <v>5.3702E-2</v>
      </c>
      <c r="O86" s="7">
        <v>5.3702E-2</v>
      </c>
      <c r="P86" s="7">
        <v>5.9277000000000003E-2</v>
      </c>
      <c r="Q86" s="7">
        <v>5.7818000000000001E-2</v>
      </c>
      <c r="R86" s="7">
        <v>5.7818000000000001E-2</v>
      </c>
      <c r="S86" s="7"/>
      <c r="T86" s="7">
        <v>0.69266000000000005</v>
      </c>
      <c r="U86" s="7">
        <v>4.59924</v>
      </c>
      <c r="V86" s="7">
        <v>3.3521700000000001</v>
      </c>
      <c r="W86" s="7">
        <v>4.1776499999999999</v>
      </c>
      <c r="X86" s="7"/>
      <c r="Y86" s="7">
        <v>2.8014999999999999</v>
      </c>
      <c r="Z86" s="7">
        <v>2.08867</v>
      </c>
      <c r="AA86" s="7">
        <v>0.39317000000000002</v>
      </c>
      <c r="AB86" s="7">
        <v>108.88461</v>
      </c>
      <c r="AC86" s="7">
        <v>87.369320000000002</v>
      </c>
      <c r="AD86" s="7">
        <v>57.16995</v>
      </c>
      <c r="AE86" s="7">
        <v>139.08398</v>
      </c>
      <c r="AF86" s="7"/>
      <c r="AG86" s="7">
        <v>19.757899999999999</v>
      </c>
      <c r="AH86" s="7">
        <v>16.498200000000001</v>
      </c>
      <c r="AI86" s="7">
        <v>17.944900000000001</v>
      </c>
      <c r="AJ86" s="7">
        <v>14.984299999999999</v>
      </c>
      <c r="AK86" s="7">
        <v>34.189900000000002</v>
      </c>
      <c r="AL86" s="7">
        <v>28.59497</v>
      </c>
      <c r="AM86" s="7">
        <v>56.525379999999998</v>
      </c>
      <c r="AN86" s="7">
        <v>42.730420000000002</v>
      </c>
      <c r="AO86" s="7">
        <v>1.7581899999999999</v>
      </c>
      <c r="AP86" s="7" t="e">
        <v>#N/A</v>
      </c>
      <c r="AQ86" s="7">
        <v>2.3258000000000001</v>
      </c>
      <c r="AR86" s="7" t="e">
        <v>#N/A</v>
      </c>
      <c r="AS86" s="7">
        <v>3.1348400000000001</v>
      </c>
      <c r="AT86" s="7">
        <f>IF(AND(NOT('Basic Financial Statements'!FV85=""),NOT('Basic Financial Statements'!AI85="")),'Basic Financial Statements'!FV85/'Basic Financial Statements'!AI85,"")</f>
        <v>12.659974413147166</v>
      </c>
      <c r="AU86" s="7">
        <f>IF(AND(NOT('Basic Financial Statements'!FV85=""),NOT('Basic Financial Statements'!CY85="")),'Basic Financial Statements'!FV85/'Basic Financial Statements'!CY85,"")</f>
        <v>0.87831056067093316</v>
      </c>
    </row>
    <row r="87" spans="1:47">
      <c r="A87" s="7" t="str">
        <f t="shared" si="7"/>
        <v>富士ﾌｲﾙﾑHD</v>
      </c>
      <c r="B87" s="7" t="str">
        <f t="shared" si="7"/>
        <v>TSE:4901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6.2138226240193453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549286933640935E-2</v>
      </c>
      <c r="H87" s="7">
        <v>4.7499E-2</v>
      </c>
      <c r="I87" s="7">
        <v>6.7104999999999998E-2</v>
      </c>
      <c r="J87" s="7"/>
      <c r="K87" s="7">
        <v>0.41024899999999997</v>
      </c>
      <c r="L87" s="7">
        <v>0.25974000000000003</v>
      </c>
      <c r="M87" s="7">
        <v>0.139732</v>
      </c>
      <c r="N87" s="7">
        <v>8.6294999999999997E-2</v>
      </c>
      <c r="O87" s="7">
        <v>8.6294999999999997E-2</v>
      </c>
      <c r="P87" s="7">
        <v>6.4619999999999997E-2</v>
      </c>
      <c r="Q87" s="7">
        <v>5.6798000000000001E-2</v>
      </c>
      <c r="R87" s="7">
        <v>5.6798000000000001E-2</v>
      </c>
      <c r="S87" s="7"/>
      <c r="T87" s="7">
        <v>0.70399999999999996</v>
      </c>
      <c r="U87" s="7">
        <v>4.569</v>
      </c>
      <c r="V87" s="7">
        <v>3.9317600000000001</v>
      </c>
      <c r="W87" s="7">
        <v>3.89785</v>
      </c>
      <c r="X87" s="7"/>
      <c r="Y87" s="7">
        <v>2.46468</v>
      </c>
      <c r="Z87" s="7">
        <v>1.8120000000000001</v>
      </c>
      <c r="AA87" s="7">
        <v>0.35504999999999998</v>
      </c>
      <c r="AB87" s="7">
        <v>92.833740000000006</v>
      </c>
      <c r="AC87" s="7">
        <v>93.641120000000001</v>
      </c>
      <c r="AD87" s="7">
        <v>55.486939999999997</v>
      </c>
      <c r="AE87" s="7">
        <v>130.98792</v>
      </c>
      <c r="AF87" s="7"/>
      <c r="AG87" s="7">
        <v>23.347300000000001</v>
      </c>
      <c r="AH87" s="7">
        <v>18.928100000000001</v>
      </c>
      <c r="AI87" s="7">
        <v>15.7486</v>
      </c>
      <c r="AJ87" s="7">
        <v>12.7677</v>
      </c>
      <c r="AK87" s="7">
        <v>34.259300000000003</v>
      </c>
      <c r="AL87" s="7">
        <v>63.315330000000003</v>
      </c>
      <c r="AM87" s="7">
        <v>102.52233</v>
      </c>
      <c r="AN87" s="7">
        <v>81.83766</v>
      </c>
      <c r="AO87" s="7">
        <v>1.5426</v>
      </c>
      <c r="AP87" s="7" t="e">
        <v>#N/A</v>
      </c>
      <c r="AQ87" s="7">
        <v>1.9325000000000001</v>
      </c>
      <c r="AR87" s="7" t="e">
        <v>#N/A</v>
      </c>
      <c r="AS87" s="7">
        <v>3.3031899999999998</v>
      </c>
      <c r="AT87" s="7">
        <f>IF(AND(NOT('Basic Financial Statements'!FV86=""),NOT('Basic Financial Statements'!AI86="")),'Basic Financial Statements'!FV86/'Basic Financial Statements'!AI86,"")</f>
        <v>13.111226327677503</v>
      </c>
      <c r="AU87" s="7">
        <f>IF(AND(NOT('Basic Financial Statements'!FV86=""),NOT('Basic Financial Statements'!CY86="")),'Basic Financial Statements'!FV86/'Basic Financial Statements'!CY86,"")</f>
        <v>1.0113528451474083</v>
      </c>
    </row>
    <row r="88" spans="1:47">
      <c r="A88" s="7" t="str">
        <f>Assumptions!C9</f>
        <v>Xerox</v>
      </c>
      <c r="B88" s="7" t="str">
        <f>Assumptions!B9</f>
        <v>NYSE:XRX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7974000000000007E-2</v>
      </c>
      <c r="I88" s="7">
        <v>0.14488100000000001</v>
      </c>
      <c r="J88" s="7"/>
      <c r="K88" s="7">
        <v>0.40347100000000002</v>
      </c>
      <c r="L88" s="7">
        <v>0.25029000000000001</v>
      </c>
      <c r="M88" s="7">
        <v>0.13373499999999999</v>
      </c>
      <c r="N88" s="7">
        <v>0.102913</v>
      </c>
      <c r="O88" s="7">
        <v>0.100243</v>
      </c>
      <c r="P88" s="7">
        <v>6.7622000000000002E-2</v>
      </c>
      <c r="Q88" s="7">
        <v>6.5880999999999995E-2</v>
      </c>
      <c r="R88" s="7">
        <v>6.5880999999999995E-2</v>
      </c>
      <c r="S88" s="7"/>
      <c r="T88" s="7">
        <v>0.76141999999999999</v>
      </c>
      <c r="U88" s="7">
        <v>11.064870000000001</v>
      </c>
      <c r="V88" s="7">
        <v>7.04725</v>
      </c>
      <c r="W88" s="7">
        <v>8.07212</v>
      </c>
      <c r="X88" s="7"/>
      <c r="Y88" s="7">
        <v>2.0946799999999999</v>
      </c>
      <c r="Z88" s="7">
        <v>1.60731</v>
      </c>
      <c r="AA88" s="7">
        <v>0.45891999999999999</v>
      </c>
      <c r="AB88" s="7">
        <v>51.793140000000001</v>
      </c>
      <c r="AC88" s="7">
        <v>45.217300000000002</v>
      </c>
      <c r="AD88" s="7">
        <v>45.15963</v>
      </c>
      <c r="AE88" s="7">
        <v>51.850810000000003</v>
      </c>
      <c r="AF88" s="7"/>
      <c r="AG88" s="7">
        <v>93.314899999999994</v>
      </c>
      <c r="AH88" s="7">
        <v>48.270899999999997</v>
      </c>
      <c r="AI88" s="7">
        <v>87.274100000000004</v>
      </c>
      <c r="AJ88" s="7">
        <v>45.146099999999997</v>
      </c>
      <c r="AK88" s="7">
        <v>63.084499999999998</v>
      </c>
      <c r="AL88" s="7">
        <v>6.5665399999999998</v>
      </c>
      <c r="AM88" s="7">
        <v>8.7604600000000001</v>
      </c>
      <c r="AN88" s="7">
        <v>7.8631200000000003</v>
      </c>
      <c r="AO88" s="7">
        <v>3.5199699999999998</v>
      </c>
      <c r="AP88" s="7">
        <v>3.04297</v>
      </c>
      <c r="AQ88" s="7">
        <v>3.9216600000000001</v>
      </c>
      <c r="AR88" s="7">
        <v>3.3902299999999999</v>
      </c>
      <c r="AS88" s="7">
        <v>2.17747</v>
      </c>
      <c r="AT88" s="7">
        <f>IF(AND(NOT('Basic Financial Statements'!FV87=""),NOT('Basic Financial Statements'!AI87="")),'Basic Financial Statements'!FV87/'Basic Financial Statements'!AI87,"")</f>
        <v>12.846747321888412</v>
      </c>
      <c r="AU88" s="7">
        <f>IF(AND(NOT('Basic Financial Statements'!FV87=""),NOT('Basic Financial Statements'!CY87="")),'Basic Financial Statements'!FV87/'Basic Financial Statements'!CY87,"")</f>
        <v>1.7427178190498369</v>
      </c>
    </row>
    <row r="89" spans="1:47">
      <c r="A89" s="7" t="str">
        <f t="shared" ref="A89:B99" si="8">A88</f>
        <v>Xerox</v>
      </c>
      <c r="B89" s="7" t="str">
        <f t="shared" si="8"/>
        <v>NYSE:XRX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6.1665579473798651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1524244400956729E-2</v>
      </c>
      <c r="H89" s="7">
        <v>5.3698999999999997E-2</v>
      </c>
      <c r="I89" s="7">
        <v>3.1026000000000001E-2</v>
      </c>
      <c r="J89" s="7"/>
      <c r="K89" s="7">
        <v>0.38931100000000002</v>
      </c>
      <c r="L89" s="7">
        <v>0.257496</v>
      </c>
      <c r="M89" s="7">
        <v>0.113357</v>
      </c>
      <c r="N89" s="7">
        <v>8.1836999999999993E-2</v>
      </c>
      <c r="O89" s="7">
        <v>7.8543000000000002E-2</v>
      </c>
      <c r="P89" s="7">
        <v>1.5049E-2</v>
      </c>
      <c r="Q89" s="7">
        <v>1.3062000000000001E-2</v>
      </c>
      <c r="R89" s="7">
        <v>1.3062000000000001E-2</v>
      </c>
      <c r="S89" s="7"/>
      <c r="T89" s="7">
        <v>0.76573000000000002</v>
      </c>
      <c r="U89" s="7">
        <v>11.71524</v>
      </c>
      <c r="V89" s="7">
        <v>7.2441300000000002</v>
      </c>
      <c r="W89" s="7">
        <v>8.2364999999999995</v>
      </c>
      <c r="X89" s="7"/>
      <c r="Y89" s="7">
        <v>1.4954099999999999</v>
      </c>
      <c r="Z89" s="7">
        <v>1.1321099999999999</v>
      </c>
      <c r="AA89" s="7">
        <v>0.17229</v>
      </c>
      <c r="AB89" s="7">
        <v>50.52337</v>
      </c>
      <c r="AC89" s="7">
        <v>44.436059999999998</v>
      </c>
      <c r="AD89" s="7">
        <v>49.617159999999998</v>
      </c>
      <c r="AE89" s="7">
        <v>45.342280000000002</v>
      </c>
      <c r="AF89" s="7"/>
      <c r="AG89" s="7">
        <v>142.08869999999999</v>
      </c>
      <c r="AH89" s="7">
        <v>58.692799999999998</v>
      </c>
      <c r="AI89" s="7">
        <v>116.73480000000001</v>
      </c>
      <c r="AJ89" s="7">
        <v>48.219799999999999</v>
      </c>
      <c r="AK89" s="7">
        <v>71.6755</v>
      </c>
      <c r="AL89" s="7">
        <v>5.2786299999999997</v>
      </c>
      <c r="AM89" s="7">
        <v>7.6183199999999998</v>
      </c>
      <c r="AN89" s="7">
        <v>6.8320600000000002</v>
      </c>
      <c r="AO89" s="7">
        <v>4.5260499999999997</v>
      </c>
      <c r="AP89" s="7">
        <v>3.91032</v>
      </c>
      <c r="AQ89" s="7">
        <v>5.0469299999999997</v>
      </c>
      <c r="AR89" s="7">
        <v>4.3603399999999999</v>
      </c>
      <c r="AS89" s="7">
        <v>1.88113</v>
      </c>
      <c r="AT89" s="7">
        <f>IF(AND(NOT('Basic Financial Statements'!FV88=""),NOT('Basic Financial Statements'!AI88="")),'Basic Financial Statements'!FV88/'Basic Financial Statements'!AI88,"")</f>
        <v>26.033122603773588</v>
      </c>
      <c r="AU89" s="7">
        <f>IF(AND(NOT('Basic Financial Statements'!FV88=""),NOT('Basic Financial Statements'!CY88="")),'Basic Financial Statements'!FV88/'Basic Financial Statements'!CY88,"")</f>
        <v>1.1059277797370952</v>
      </c>
    </row>
    <row r="90" spans="1:47">
      <c r="A90" s="7" t="str">
        <f t="shared" si="8"/>
        <v>Xerox</v>
      </c>
      <c r="B90" s="7" t="str">
        <f t="shared" si="8"/>
        <v>NYSE:XRX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4.2901095118225437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2.2203575808429615E-2</v>
      </c>
      <c r="H90" s="7">
        <v>3.7532000000000003E-2</v>
      </c>
      <c r="I90" s="7">
        <v>7.2997999999999993E-2</v>
      </c>
      <c r="J90" s="7"/>
      <c r="K90" s="7">
        <v>0.39692899999999998</v>
      </c>
      <c r="L90" s="7">
        <v>0.27333800000000003</v>
      </c>
      <c r="M90" s="7">
        <v>0.106462</v>
      </c>
      <c r="N90" s="7">
        <v>6.8515000000000006E-2</v>
      </c>
      <c r="O90" s="7">
        <v>6.4298999999999995E-2</v>
      </c>
      <c r="P90" s="7">
        <v>3.3994000000000003E-2</v>
      </c>
      <c r="Q90" s="7">
        <v>3.1952000000000001E-2</v>
      </c>
      <c r="R90" s="7">
        <v>3.1952000000000001E-2</v>
      </c>
      <c r="S90" s="7"/>
      <c r="T90" s="7">
        <v>0.65315999999999996</v>
      </c>
      <c r="U90" s="7">
        <v>11.128299999999999</v>
      </c>
      <c r="V90" s="7">
        <v>7.4451900000000002</v>
      </c>
      <c r="W90" s="7">
        <v>8.3330199999999994</v>
      </c>
      <c r="X90" s="7"/>
      <c r="Y90" s="7">
        <v>2.1813500000000001</v>
      </c>
      <c r="Z90" s="7">
        <v>1.8208899999999999</v>
      </c>
      <c r="AA90" s="7">
        <v>0.49496000000000001</v>
      </c>
      <c r="AB90" s="7">
        <v>49.024610000000003</v>
      </c>
      <c r="AC90" s="7">
        <v>43.801459999999999</v>
      </c>
      <c r="AD90" s="7">
        <v>61.829180000000001</v>
      </c>
      <c r="AE90" s="7">
        <v>30.9969</v>
      </c>
      <c r="AF90" s="7"/>
      <c r="AG90" s="7">
        <v>137.97800000000001</v>
      </c>
      <c r="AH90" s="7">
        <v>57.979300000000002</v>
      </c>
      <c r="AI90" s="7">
        <v>124.23860000000001</v>
      </c>
      <c r="AJ90" s="7">
        <v>52.2059</v>
      </c>
      <c r="AK90" s="7">
        <v>70.077299999999994</v>
      </c>
      <c r="AL90" s="7">
        <v>3.8125</v>
      </c>
      <c r="AM90" s="7">
        <v>6.3125</v>
      </c>
      <c r="AN90" s="7">
        <v>5.9414100000000003</v>
      </c>
      <c r="AO90" s="7">
        <v>6.13985</v>
      </c>
      <c r="AP90" s="7">
        <v>3.7889900000000001</v>
      </c>
      <c r="AQ90" s="7">
        <v>6.5233400000000001</v>
      </c>
      <c r="AR90" s="7">
        <v>4.0256400000000001</v>
      </c>
      <c r="AS90" s="7">
        <v>1.5803499999999999</v>
      </c>
      <c r="AT90" s="7">
        <f>IF(AND(NOT('Basic Financial Statements'!FV89=""),NOT('Basic Financial Statements'!AI89="")),'Basic Financial Statements'!FV89/'Basic Financial Statements'!AI89,"")</f>
        <v>14.252734224806202</v>
      </c>
      <c r="AU90" s="7">
        <f>IF(AND(NOT('Basic Financial Statements'!FV89=""),NOT('Basic Financial Statements'!CY89="")),'Basic Financial Statements'!FV89/'Basic Financial Statements'!CY89,"")</f>
        <v>1.043178845390071</v>
      </c>
    </row>
    <row r="91" spans="1:47">
      <c r="A91" s="7" t="str">
        <f t="shared" si="8"/>
        <v>Xerox</v>
      </c>
      <c r="B91" s="7" t="str">
        <f t="shared" si="8"/>
        <v>NYSE:XRX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6.527310001464342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3319666129740811E-2</v>
      </c>
      <c r="H91" s="7">
        <v>5.6715000000000002E-2</v>
      </c>
      <c r="I91" s="7">
        <v>6.1397E-2</v>
      </c>
      <c r="J91" s="7"/>
      <c r="K91" s="7">
        <v>0.34442699999999998</v>
      </c>
      <c r="L91" s="7">
        <v>0.21235999999999999</v>
      </c>
      <c r="M91" s="7">
        <v>0.11422300000000001</v>
      </c>
      <c r="N91" s="7">
        <v>9.6703999999999998E-2</v>
      </c>
      <c r="O91" s="7">
        <v>8.1542000000000003E-2</v>
      </c>
      <c r="P91" s="7">
        <v>2.9444999999999999E-2</v>
      </c>
      <c r="Q91" s="7">
        <v>2.8011999999999999E-2</v>
      </c>
      <c r="R91" s="7">
        <v>2.7042E-2</v>
      </c>
      <c r="S91" s="7"/>
      <c r="T91" s="7">
        <v>0.79195000000000004</v>
      </c>
      <c r="U91" s="7">
        <v>14.518789999999999</v>
      </c>
      <c r="V91" s="7">
        <v>9.2636900000000004</v>
      </c>
      <c r="W91" s="7">
        <v>14.73929</v>
      </c>
      <c r="X91" s="7"/>
      <c r="Y91" s="7">
        <v>1.3462700000000001</v>
      </c>
      <c r="Z91" s="7">
        <v>1.0303899999999999</v>
      </c>
      <c r="AA91" s="7">
        <v>0.42481000000000002</v>
      </c>
      <c r="AB91" s="7">
        <v>39.401020000000003</v>
      </c>
      <c r="AC91" s="7">
        <v>24.76343</v>
      </c>
      <c r="AD91" s="7">
        <v>44.483280000000001</v>
      </c>
      <c r="AE91" s="7">
        <v>19.681170000000002</v>
      </c>
      <c r="AF91" s="7"/>
      <c r="AG91" s="7">
        <v>74.008600000000001</v>
      </c>
      <c r="AH91" s="7">
        <v>42.531500000000001</v>
      </c>
      <c r="AI91" s="7">
        <v>63.055599999999998</v>
      </c>
      <c r="AJ91" s="7">
        <v>36.237000000000002</v>
      </c>
      <c r="AK91" s="7">
        <v>59.124099999999999</v>
      </c>
      <c r="AL91" s="7">
        <v>5.0982700000000003</v>
      </c>
      <c r="AM91" s="7">
        <v>7.1416199999999996</v>
      </c>
      <c r="AN91" s="7">
        <v>6.1156100000000002</v>
      </c>
      <c r="AO91" s="7">
        <v>3.7462599999999999</v>
      </c>
      <c r="AP91" s="7">
        <v>3.25617</v>
      </c>
      <c r="AQ91" s="7">
        <v>4.3747600000000002</v>
      </c>
      <c r="AR91" s="7">
        <v>3.80246</v>
      </c>
      <c r="AS91" s="7">
        <v>1.6920999999999999</v>
      </c>
      <c r="AT91" s="7">
        <f>IF(AND(NOT('Basic Financial Statements'!FV90=""),NOT('Basic Financial Statements'!AI90="")),'Basic Financial Statements'!FV90/'Basic Financial Statements'!AI90,"")</f>
        <v>25.087145808477239</v>
      </c>
      <c r="AU91" s="7">
        <f>IF(AND(NOT('Basic Financial Statements'!FV90=""),NOT('Basic Financial Statements'!CY90="")),'Basic Financial Statements'!FV90/'Basic Financial Statements'!CY90,"")</f>
        <v>1.3310438014326171</v>
      </c>
    </row>
    <row r="92" spans="1:47">
      <c r="A92" s="7" t="str">
        <f t="shared" si="8"/>
        <v>Xerox</v>
      </c>
      <c r="B92" s="7" t="str">
        <f t="shared" si="8"/>
        <v>NYSE:XRX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6.1235918044666972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4.3744647209961129E-2</v>
      </c>
      <c r="H92" s="7">
        <v>5.3714999999999999E-2</v>
      </c>
      <c r="I92" s="7">
        <v>0.104681</v>
      </c>
      <c r="J92" s="7"/>
      <c r="K92" s="7">
        <v>0.33442899999999998</v>
      </c>
      <c r="L92" s="7">
        <v>0.201872</v>
      </c>
      <c r="M92" s="7">
        <v>0.134018</v>
      </c>
      <c r="N92" s="7">
        <v>0.1021</v>
      </c>
      <c r="O92" s="7">
        <v>8.3926000000000001E-2</v>
      </c>
      <c r="P92" s="7">
        <v>5.9679999999999997E-2</v>
      </c>
      <c r="Q92" s="7">
        <v>5.9131999999999997E-2</v>
      </c>
      <c r="R92" s="7">
        <v>5.7077000000000003E-2</v>
      </c>
      <c r="S92" s="7"/>
      <c r="T92" s="7">
        <v>0.72138999999999998</v>
      </c>
      <c r="U92" s="7">
        <v>13.34146</v>
      </c>
      <c r="V92" s="7">
        <v>7.7016099999999996</v>
      </c>
      <c r="W92" s="7">
        <v>14.25944</v>
      </c>
      <c r="X92" s="7"/>
      <c r="Y92" s="7">
        <v>1.23993</v>
      </c>
      <c r="Z92" s="7">
        <v>0.92932000000000003</v>
      </c>
      <c r="AA92" s="7">
        <v>0.30731999999999998</v>
      </c>
      <c r="AB92" s="7">
        <v>47.392330000000001</v>
      </c>
      <c r="AC92" s="7">
        <v>25.596720000000001</v>
      </c>
      <c r="AD92" s="7">
        <v>50.579149999999998</v>
      </c>
      <c r="AE92" s="7">
        <v>22.40991</v>
      </c>
      <c r="AF92" s="7"/>
      <c r="AG92" s="7">
        <v>69.767200000000003</v>
      </c>
      <c r="AH92" s="7">
        <v>41.095799999999997</v>
      </c>
      <c r="AI92" s="7">
        <v>57.281300000000002</v>
      </c>
      <c r="AJ92" s="7">
        <v>33.741100000000003</v>
      </c>
      <c r="AK92" s="7">
        <v>58.912199999999999</v>
      </c>
      <c r="AL92" s="7">
        <v>7.4413</v>
      </c>
      <c r="AM92" s="7">
        <v>11.88259</v>
      </c>
      <c r="AN92" s="7">
        <v>10.51417</v>
      </c>
      <c r="AO92" s="7">
        <v>2.9413999999999998</v>
      </c>
      <c r="AP92" s="7">
        <v>2.6340699999999999</v>
      </c>
      <c r="AQ92" s="7">
        <v>3.32422</v>
      </c>
      <c r="AR92" s="7">
        <v>2.9769000000000001</v>
      </c>
      <c r="AS92" s="7">
        <v>1.75943</v>
      </c>
      <c r="AT92" s="7">
        <f>IF(AND(NOT('Basic Financial Statements'!FV91=""),NOT('Basic Financial Statements'!AI91="")),'Basic Financial Statements'!FV91/'Basic Financial Statements'!AI91,"")</f>
        <v>8.1695096234939761</v>
      </c>
      <c r="AU92" s="7">
        <f>IF(AND(NOT('Basic Financial Statements'!FV91=""),NOT('Basic Financial Statements'!CY91="")),'Basic Financial Statements'!FV91/'Basic Financial Statements'!CY91,"")</f>
        <v>0.91353223139104078</v>
      </c>
    </row>
    <row r="93" spans="1:47">
      <c r="A93" s="7" t="str">
        <f t="shared" si="8"/>
        <v>Xerox</v>
      </c>
      <c r="B93" s="7" t="str">
        <f t="shared" si="8"/>
        <v>NYSE:XRX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664299612512680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4.0677853353511498E-2</v>
      </c>
      <c r="H93" s="7">
        <v>5.0892E-2</v>
      </c>
      <c r="I93" s="7">
        <v>9.6421999999999994E-2</v>
      </c>
      <c r="J93" s="7"/>
      <c r="K93" s="7">
        <v>0.33235300000000001</v>
      </c>
      <c r="L93" s="7">
        <v>0.20278099999999999</v>
      </c>
      <c r="M93" s="7">
        <v>0.13300000000000001</v>
      </c>
      <c r="N93" s="7">
        <v>0.102002</v>
      </c>
      <c r="O93" s="7">
        <v>8.2756999999999997E-2</v>
      </c>
      <c r="P93" s="7">
        <v>5.7783000000000001E-2</v>
      </c>
      <c r="Q93" s="7">
        <v>5.8518000000000001E-2</v>
      </c>
      <c r="R93" s="7">
        <v>5.5237000000000001E-2</v>
      </c>
      <c r="S93" s="7"/>
      <c r="T93" s="7">
        <v>0.67922000000000005</v>
      </c>
      <c r="U93" s="7">
        <v>12.892049999999999</v>
      </c>
      <c r="V93" s="7">
        <v>6.9815100000000001</v>
      </c>
      <c r="W93" s="7">
        <v>13.224410000000001</v>
      </c>
      <c r="X93" s="7"/>
      <c r="Y93" s="7">
        <v>1.3998299999999999</v>
      </c>
      <c r="Z93" s="7">
        <v>1.0577000000000001</v>
      </c>
      <c r="AA93" s="7">
        <v>0.43654999999999999</v>
      </c>
      <c r="AB93" s="7">
        <v>52.424010000000003</v>
      </c>
      <c r="AC93" s="7">
        <v>27.675820000000002</v>
      </c>
      <c r="AD93" s="7">
        <v>53.55312</v>
      </c>
      <c r="AE93" s="7">
        <v>26.546710000000001</v>
      </c>
      <c r="AF93" s="7"/>
      <c r="AG93" s="7">
        <v>70.665099999999995</v>
      </c>
      <c r="AH93" s="7">
        <v>41.405700000000003</v>
      </c>
      <c r="AI93" s="7">
        <v>61.991100000000003</v>
      </c>
      <c r="AJ93" s="7">
        <v>36.3232</v>
      </c>
      <c r="AK93" s="7">
        <v>59.976599999999998</v>
      </c>
      <c r="AL93" s="7">
        <v>7.3799099999999997</v>
      </c>
      <c r="AM93" s="7">
        <v>11.86026</v>
      </c>
      <c r="AN93" s="7">
        <v>10.165940000000001</v>
      </c>
      <c r="AO93" s="7">
        <v>3.1255500000000001</v>
      </c>
      <c r="AP93" s="7">
        <v>2.6667900000000002</v>
      </c>
      <c r="AQ93" s="7">
        <v>3.6464799999999999</v>
      </c>
      <c r="AR93" s="7">
        <v>3.1112500000000001</v>
      </c>
      <c r="AS93" s="7">
        <v>1.6633100000000001</v>
      </c>
      <c r="AT93" s="7">
        <f>IF(AND(NOT('Basic Financial Statements'!FV92=""),NOT('Basic Financial Statements'!AI92="")),'Basic Financial Statements'!FV92/'Basic Financial Statements'!AI92,"")</f>
        <v>7.0466655028618153</v>
      </c>
      <c r="AU93" s="7">
        <f>IF(AND(NOT('Basic Financial Statements'!FV92=""),NOT('Basic Financial Statements'!CY92="")),'Basic Financial Statements'!FV92/'Basic Financial Statements'!CY92,"")</f>
        <v>0.74803158666782399</v>
      </c>
    </row>
    <row r="94" spans="1:47">
      <c r="A94" s="7" t="str">
        <f t="shared" si="8"/>
        <v>Xerox</v>
      </c>
      <c r="B94" s="7" t="str">
        <f t="shared" si="8"/>
        <v>NYSE:XRX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1311578127381414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9931584562496826E-2</v>
      </c>
      <c r="H94" s="7">
        <v>4.5530000000000001E-2</v>
      </c>
      <c r="I94" s="7">
        <v>9.3614000000000003E-2</v>
      </c>
      <c r="J94" s="7"/>
      <c r="K94" s="7">
        <v>0.324152</v>
      </c>
      <c r="L94" s="7">
        <v>0.20358799999999999</v>
      </c>
      <c r="M94" s="7">
        <v>0.126162</v>
      </c>
      <c r="N94" s="7">
        <v>9.5421000000000006E-2</v>
      </c>
      <c r="O94" s="7">
        <v>7.5176999999999994E-2</v>
      </c>
      <c r="P94" s="7">
        <v>5.7931999999999997E-2</v>
      </c>
      <c r="Q94" s="7">
        <v>5.7931999999999997E-2</v>
      </c>
      <c r="R94" s="7">
        <v>5.5732999999999998E-2</v>
      </c>
      <c r="S94" s="7"/>
      <c r="T94" s="7">
        <v>0.67757999999999996</v>
      </c>
      <c r="U94" s="7">
        <v>13.24024</v>
      </c>
      <c r="V94" s="7">
        <v>6.4731399999999999</v>
      </c>
      <c r="W94" s="7">
        <v>13.298159999999999</v>
      </c>
      <c r="X94" s="7"/>
      <c r="Y94" s="7">
        <v>1.4968300000000001</v>
      </c>
      <c r="Z94" s="7">
        <v>1.14158</v>
      </c>
      <c r="AA94" s="7">
        <v>0.41769000000000001</v>
      </c>
      <c r="AB94" s="7">
        <v>56.386659999999999</v>
      </c>
      <c r="AC94" s="7">
        <v>27.44727</v>
      </c>
      <c r="AD94" s="7">
        <v>48.397539999999999</v>
      </c>
      <c r="AE94" s="7">
        <v>35.436390000000003</v>
      </c>
      <c r="AF94" s="7"/>
      <c r="AG94" s="7">
        <v>62.821100000000001</v>
      </c>
      <c r="AH94" s="7">
        <v>38.582900000000002</v>
      </c>
      <c r="AI94" s="7">
        <v>54.072600000000001</v>
      </c>
      <c r="AJ94" s="7">
        <v>33.209800000000001</v>
      </c>
      <c r="AK94" s="7">
        <v>56.027000000000001</v>
      </c>
      <c r="AL94" s="7">
        <v>6.2666700000000004</v>
      </c>
      <c r="AM94" s="7">
        <v>10.51667</v>
      </c>
      <c r="AN94" s="7">
        <v>9.0749999999999993</v>
      </c>
      <c r="AO94" s="7">
        <v>3.1778900000000001</v>
      </c>
      <c r="AP94" s="7">
        <v>2.4790000000000001</v>
      </c>
      <c r="AQ94" s="7">
        <v>3.6827399999999999</v>
      </c>
      <c r="AR94" s="7">
        <v>2.8728199999999999</v>
      </c>
      <c r="AS94" s="7">
        <v>1.83222</v>
      </c>
      <c r="AT94" s="7">
        <f>IF(AND(NOT('Basic Financial Statements'!FV93=""),NOT('Basic Financial Statements'!AI93="")),'Basic Financial Statements'!FV93/'Basic Financial Statements'!AI93,"")</f>
        <v>12.63361899067006</v>
      </c>
      <c r="AU94" s="7">
        <f>IF(AND(NOT('Basic Financial Statements'!FV93=""),NOT('Basic Financial Statements'!CY93="")),'Basic Financial Statements'!FV93/'Basic Financial Statements'!CY93,"")</f>
        <v>1.2109786008130081</v>
      </c>
    </row>
    <row r="95" spans="1:47">
      <c r="A95" s="7" t="str">
        <f t="shared" si="8"/>
        <v>Xerox</v>
      </c>
      <c r="B95" s="7" t="str">
        <f t="shared" si="8"/>
        <v>NYSE:XRX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4.903517127032842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6547077292129679E-2</v>
      </c>
      <c r="H95" s="7">
        <v>4.3555999999999997E-2</v>
      </c>
      <c r="I95" s="7">
        <v>8.7473999999999996E-2</v>
      </c>
      <c r="J95" s="7"/>
      <c r="K95" s="7">
        <v>0.403028</v>
      </c>
      <c r="L95" s="7">
        <v>0.24710099999999999</v>
      </c>
      <c r="M95" s="7">
        <v>0.151589</v>
      </c>
      <c r="N95" s="7">
        <v>0.11404599999999999</v>
      </c>
      <c r="O95" s="7">
        <v>0.10892</v>
      </c>
      <c r="P95" s="7">
        <v>8.2971000000000003E-2</v>
      </c>
      <c r="Q95" s="7">
        <v>7.9894999999999994E-2</v>
      </c>
      <c r="R95" s="7">
        <v>7.9264000000000001E-2</v>
      </c>
      <c r="S95" s="7"/>
      <c r="T95" s="7">
        <v>0.44728000000000001</v>
      </c>
      <c r="U95" s="7">
        <v>9.7945200000000003</v>
      </c>
      <c r="V95" s="7">
        <v>4.2569699999999999</v>
      </c>
      <c r="W95" s="7">
        <v>7.69048</v>
      </c>
      <c r="X95" s="7"/>
      <c r="Y95" s="7">
        <v>1.4604999999999999</v>
      </c>
      <c r="Z95" s="7">
        <v>0.94618000000000002</v>
      </c>
      <c r="AA95" s="7">
        <v>0.33953</v>
      </c>
      <c r="AB95" s="7">
        <v>85.741420000000005</v>
      </c>
      <c r="AC95" s="7">
        <v>47.460949999999997</v>
      </c>
      <c r="AD95" s="7">
        <v>79.541529999999995</v>
      </c>
      <c r="AE95" s="7">
        <v>53.66084</v>
      </c>
      <c r="AF95" s="7"/>
      <c r="AG95" s="7">
        <v>69.726100000000002</v>
      </c>
      <c r="AH95" s="7">
        <v>41.081499999999998</v>
      </c>
      <c r="AI95" s="7">
        <v>56.872599999999998</v>
      </c>
      <c r="AJ95" s="7">
        <v>33.508400000000002</v>
      </c>
      <c r="AK95" s="7">
        <v>59.859699999999997</v>
      </c>
      <c r="AL95" s="7">
        <v>6.1106199999999999</v>
      </c>
      <c r="AM95" s="7">
        <v>8.5044199999999996</v>
      </c>
      <c r="AN95" s="7">
        <v>7.9778799999999999</v>
      </c>
      <c r="AO95" s="7">
        <v>4.0275800000000004</v>
      </c>
      <c r="AP95" s="7">
        <v>3.2934399999999999</v>
      </c>
      <c r="AQ95" s="7">
        <v>4.2934000000000001</v>
      </c>
      <c r="AR95" s="7">
        <v>3.5108199999999998</v>
      </c>
      <c r="AS95" s="7">
        <v>1.75143</v>
      </c>
      <c r="AT95" s="7">
        <f>IF(AND(NOT('Basic Financial Statements'!FV94=""),NOT('Basic Financial Statements'!AI94="")),'Basic Financial Statements'!FV94/'Basic Financial Statements'!AI94,"")</f>
        <v>15.133029169884169</v>
      </c>
      <c r="AU95" s="7">
        <f>IF(AND(NOT('Basic Financial Statements'!FV94=""),NOT('Basic Financial Statements'!CY94="")),'Basic Financial Statements'!FV94/'Basic Financial Statements'!CY94,"")</f>
        <v>1.4682354579509271</v>
      </c>
    </row>
    <row r="96" spans="1:47">
      <c r="A96" s="7" t="str">
        <f t="shared" si="8"/>
        <v>Xerox</v>
      </c>
      <c r="B96" s="7" t="str">
        <f t="shared" si="8"/>
        <v>NYSE:XRX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248200154138235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1.7519126299366531E-2</v>
      </c>
      <c r="H96" s="7">
        <v>3.9479E-2</v>
      </c>
      <c r="I96" s="7">
        <v>8.0800999999999998E-2</v>
      </c>
      <c r="J96" s="7"/>
      <c r="K96" s="7">
        <v>0.39773199999999997</v>
      </c>
      <c r="L96" s="7">
        <v>0.24989</v>
      </c>
      <c r="M96" s="7">
        <v>0.14138600000000001</v>
      </c>
      <c r="N96" s="7">
        <v>0.10327</v>
      </c>
      <c r="O96" s="7">
        <v>9.8036999999999999E-2</v>
      </c>
      <c r="P96" s="7">
        <v>7.3265999999999998E-2</v>
      </c>
      <c r="Q96" s="7">
        <v>3.9074999999999999E-2</v>
      </c>
      <c r="R96" s="7">
        <v>6.9602999999999998E-2</v>
      </c>
      <c r="S96" s="7"/>
      <c r="T96" s="7">
        <v>0.43102000000000001</v>
      </c>
      <c r="U96" s="7">
        <v>12.461959999999999</v>
      </c>
      <c r="V96" s="7">
        <v>5.7701099999999999</v>
      </c>
      <c r="W96" s="7">
        <v>7.3841999999999999</v>
      </c>
      <c r="X96" s="7"/>
      <c r="Y96" s="7">
        <v>1.2723599999999999</v>
      </c>
      <c r="Z96" s="7">
        <v>0.72116000000000002</v>
      </c>
      <c r="AA96" s="7">
        <v>0.30662</v>
      </c>
      <c r="AB96" s="7">
        <v>63.256689999999999</v>
      </c>
      <c r="AC96" s="7">
        <v>49.429760000000002</v>
      </c>
      <c r="AD96" s="7">
        <v>79.203909999999993</v>
      </c>
      <c r="AE96" s="7">
        <v>33.482550000000003</v>
      </c>
      <c r="AF96" s="7"/>
      <c r="AG96" s="7">
        <v>76.896199999999993</v>
      </c>
      <c r="AH96" s="7">
        <v>43.4696</v>
      </c>
      <c r="AI96" s="7">
        <v>66.733500000000006</v>
      </c>
      <c r="AJ96" s="7">
        <v>37.724600000000002</v>
      </c>
      <c r="AK96" s="7">
        <v>62.938000000000002</v>
      </c>
      <c r="AL96" s="7">
        <v>5.2037000000000004</v>
      </c>
      <c r="AM96" s="7">
        <v>7.5046299999999997</v>
      </c>
      <c r="AN96" s="7">
        <v>7.1157399999999997</v>
      </c>
      <c r="AO96" s="7">
        <v>4.4904400000000004</v>
      </c>
      <c r="AP96" s="7">
        <v>3.7328800000000002</v>
      </c>
      <c r="AQ96" s="7">
        <v>4.7358500000000001</v>
      </c>
      <c r="AR96" s="7">
        <v>3.93689</v>
      </c>
      <c r="AS96" s="7">
        <v>1.65543</v>
      </c>
      <c r="AT96" s="7">
        <f>IF(AND(NOT('Basic Financial Statements'!FV95=""),NOT('Basic Financial Statements'!AI95="")),'Basic Financial Statements'!FV95/'Basic Financial Statements'!AI95,"")</f>
        <v>23.094079935622318</v>
      </c>
      <c r="AU96" s="7">
        <f>IF(AND(NOT('Basic Financial Statements'!FV95=""),NOT('Basic Financial Statements'!CY95="")),'Basic Financial Statements'!FV95/'Basic Financial Statements'!CY95,"")</f>
        <v>1.1860085133348026</v>
      </c>
    </row>
    <row r="97" spans="1:47">
      <c r="A97" s="7" t="str">
        <f t="shared" si="8"/>
        <v>Xerox</v>
      </c>
      <c r="B97" s="7" t="str">
        <f t="shared" si="8"/>
        <v>NYSE:XRX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7348137272894109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-2.1104789869700862E-2</v>
      </c>
      <c r="H97" s="7">
        <v>4.5811999999999999E-2</v>
      </c>
      <c r="I97" s="7">
        <v>8.6773000000000003E-2</v>
      </c>
      <c r="J97" s="7"/>
      <c r="K97" s="7">
        <v>0.39968399999999998</v>
      </c>
      <c r="L97" s="7">
        <v>0.255965</v>
      </c>
      <c r="M97" s="7">
        <v>0.140098</v>
      </c>
      <c r="N97" s="7">
        <v>0.100733</v>
      </c>
      <c r="O97" s="7">
        <v>9.5348000000000002E-2</v>
      </c>
      <c r="P97" s="7">
        <v>5.8768000000000001E-2</v>
      </c>
      <c r="Q97" s="7">
        <v>-4.3728000000000003E-2</v>
      </c>
      <c r="R97" s="7">
        <v>5.5518999999999999E-2</v>
      </c>
      <c r="S97" s="7"/>
      <c r="T97" s="7">
        <v>0.49417</v>
      </c>
      <c r="U97" s="7">
        <v>15.64415</v>
      </c>
      <c r="V97" s="7">
        <v>9.7717500000000008</v>
      </c>
      <c r="W97" s="7">
        <v>7.2766900000000003</v>
      </c>
      <c r="X97" s="7"/>
      <c r="Y97" s="7">
        <v>1.5023599999999999</v>
      </c>
      <c r="Z97" s="7">
        <v>1.02342</v>
      </c>
      <c r="AA97" s="7">
        <v>0.17147000000000001</v>
      </c>
      <c r="AB97" s="7">
        <v>37.454610000000002</v>
      </c>
      <c r="AC97" s="7">
        <v>50.297550000000001</v>
      </c>
      <c r="AD97" s="7">
        <v>71.94059</v>
      </c>
      <c r="AE97" s="7">
        <v>15.81157</v>
      </c>
      <c r="AF97" s="7"/>
      <c r="AG97" s="7">
        <v>127.313</v>
      </c>
      <c r="AH97" s="7">
        <v>56.007800000000003</v>
      </c>
      <c r="AI97" s="7">
        <v>106.934</v>
      </c>
      <c r="AJ97" s="7">
        <v>47.0426</v>
      </c>
      <c r="AK97" s="7">
        <v>72.5167</v>
      </c>
      <c r="AL97" s="7">
        <v>5.6740300000000001</v>
      </c>
      <c r="AM97" s="7">
        <v>8.3370200000000008</v>
      </c>
      <c r="AN97" s="7">
        <v>7.5745899999999997</v>
      </c>
      <c r="AO97" s="7">
        <v>4.1855500000000001</v>
      </c>
      <c r="AP97" s="7">
        <v>2.7123900000000001</v>
      </c>
      <c r="AQ97" s="7">
        <v>4.6068600000000002</v>
      </c>
      <c r="AR97" s="7">
        <v>2.9854099999999999</v>
      </c>
      <c r="AS97" s="7">
        <v>1.77555</v>
      </c>
      <c r="AT97" s="7">
        <f>IF(AND(NOT('Basic Financial Statements'!FV96=""),NOT('Basic Financial Statements'!AI96="")),'Basic Financial Statements'!FV96/'Basic Financial Statements'!AI96,"")</f>
        <v>-19.239781304347826</v>
      </c>
      <c r="AU97" s="7">
        <f>IF(AND(NOT('Basic Financial Statements'!FV96=""),NOT('Basic Financial Statements'!CY96="")),'Basic Financial Statements'!FV96/'Basic Financial Statements'!CY96,"")</f>
        <v>1.8794434911870885</v>
      </c>
    </row>
    <row r="98" spans="1:47">
      <c r="A98" s="7" t="str">
        <f t="shared" si="8"/>
        <v>Xerox</v>
      </c>
      <c r="B98" s="7" t="str">
        <f t="shared" si="8"/>
        <v>NYSE:XRX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5534311851045681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2177545077506839E-2</v>
      </c>
      <c r="H98" s="7">
        <v>5.2463999999999997E-2</v>
      </c>
      <c r="I98" s="7">
        <v>3.5725E-2</v>
      </c>
      <c r="J98" s="7"/>
      <c r="K98" s="7">
        <v>0.40204499999999999</v>
      </c>
      <c r="L98" s="7">
        <v>0.26439299999999999</v>
      </c>
      <c r="M98" s="7">
        <v>0.135411</v>
      </c>
      <c r="N98" s="7">
        <v>9.6346000000000001E-2</v>
      </c>
      <c r="O98" s="7">
        <v>9.1183E-2</v>
      </c>
      <c r="P98" s="7">
        <v>1.9872999999999998E-2</v>
      </c>
      <c r="Q98" s="7">
        <v>1.8995999999999999E-2</v>
      </c>
      <c r="R98" s="7">
        <v>1.7340000000000001E-2</v>
      </c>
      <c r="S98" s="7"/>
      <c r="T98" s="7">
        <v>0.60387999999999997</v>
      </c>
      <c r="U98" s="7">
        <v>15.92708</v>
      </c>
      <c r="V98" s="7">
        <v>8.4285700000000006</v>
      </c>
      <c r="W98" s="7">
        <v>6.83941</v>
      </c>
      <c r="X98" s="7"/>
      <c r="Y98" s="7">
        <v>1.9080600000000001</v>
      </c>
      <c r="Z98" s="7">
        <v>1.50383</v>
      </c>
      <c r="AA98" s="7">
        <v>-9.7409999999999997E-2</v>
      </c>
      <c r="AB98" s="7">
        <v>43.305059999999997</v>
      </c>
      <c r="AC98" s="7">
        <v>53.367019999999997</v>
      </c>
      <c r="AD98" s="7">
        <v>67.067660000000004</v>
      </c>
      <c r="AE98" s="7">
        <v>29.604420000000001</v>
      </c>
      <c r="AF98" s="7"/>
      <c r="AG98" s="7">
        <v>100.1815</v>
      </c>
      <c r="AH98" s="7">
        <v>50.045299999999997</v>
      </c>
      <c r="AI98" s="7">
        <v>95.0608</v>
      </c>
      <c r="AJ98" s="7">
        <v>47.487299999999998</v>
      </c>
      <c r="AK98" s="7">
        <v>65.464600000000004</v>
      </c>
      <c r="AL98" s="7">
        <v>7.8655499999999998</v>
      </c>
      <c r="AM98" s="7">
        <v>11.680669999999999</v>
      </c>
      <c r="AN98" s="7">
        <v>10.79832</v>
      </c>
      <c r="AO98" s="7">
        <v>3.9690599999999998</v>
      </c>
      <c r="AP98" s="7">
        <v>3.0388500000000001</v>
      </c>
      <c r="AQ98" s="7">
        <v>4.2933899999999996</v>
      </c>
      <c r="AR98" s="7">
        <v>3.2871600000000001</v>
      </c>
      <c r="AS98" s="7">
        <v>1.88558</v>
      </c>
      <c r="AT98" s="7">
        <f>IF(AND(NOT('Basic Financial Statements'!FV97=""),NOT('Basic Financial Statements'!AI97="")),'Basic Financial Statements'!FV97/'Basic Financial Statements'!AI97,"")</f>
        <v>35.851135652173916</v>
      </c>
      <c r="AU98" s="7">
        <f>IF(AND(NOT('Basic Financial Statements'!FV97=""),NOT('Basic Financial Statements'!CY97="")),'Basic Financial Statements'!FV97/'Basic Financial Statements'!CY97,"")</f>
        <v>1.4119454109589042</v>
      </c>
    </row>
    <row r="99" spans="1:47">
      <c r="A99" s="7" t="str">
        <f t="shared" si="8"/>
        <v>Xerox</v>
      </c>
      <c r="B99" s="7" t="str">
        <f t="shared" si="8"/>
        <v>NYSE:XRX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4957819597663849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4269954574951329E-2</v>
      </c>
      <c r="H99" s="7">
        <v>5.7306000000000003E-2</v>
      </c>
      <c r="I99" s="7">
        <v>6.7634E-2</v>
      </c>
      <c r="J99" s="7"/>
      <c r="K99" s="7">
        <v>0.39949099999999999</v>
      </c>
      <c r="L99" s="7">
        <v>0.25391599999999998</v>
      </c>
      <c r="M99" s="7">
        <v>0.141098</v>
      </c>
      <c r="N99" s="7">
        <v>0.105188</v>
      </c>
      <c r="O99" s="7">
        <v>0.10030500000000001</v>
      </c>
      <c r="P99" s="7">
        <v>3.8046000000000003E-2</v>
      </c>
      <c r="Q99" s="7">
        <v>3.6724E-2</v>
      </c>
      <c r="R99" s="7">
        <v>3.5299999999999998E-2</v>
      </c>
      <c r="S99" s="7"/>
      <c r="T99" s="7">
        <v>0.63790000000000002</v>
      </c>
      <c r="U99" s="7">
        <v>17.429079999999999</v>
      </c>
      <c r="V99" s="7">
        <v>7.2632000000000003</v>
      </c>
      <c r="W99" s="7">
        <v>6.6601299999999997</v>
      </c>
      <c r="X99" s="7"/>
      <c r="Y99" s="7">
        <v>1.44417</v>
      </c>
      <c r="Z99" s="7">
        <v>1.1371899999999999</v>
      </c>
      <c r="AA99" s="7">
        <v>0.35066000000000003</v>
      </c>
      <c r="AB99" s="7">
        <v>50.2532</v>
      </c>
      <c r="AC99" s="7">
        <v>54.803660000000001</v>
      </c>
      <c r="AD99" s="7">
        <v>70.728970000000004</v>
      </c>
      <c r="AE99" s="7">
        <v>34.327889999999996</v>
      </c>
      <c r="AF99" s="7"/>
      <c r="AG99" s="7">
        <v>99.562100000000001</v>
      </c>
      <c r="AH99" s="7">
        <v>49.8902</v>
      </c>
      <c r="AI99" s="7">
        <v>81.267799999999994</v>
      </c>
      <c r="AJ99" s="7">
        <v>40.722999999999999</v>
      </c>
      <c r="AK99" s="7">
        <v>64.683300000000003</v>
      </c>
      <c r="AL99" s="7">
        <v>8.8035700000000006</v>
      </c>
      <c r="AM99" s="7">
        <v>12.383929999999999</v>
      </c>
      <c r="AN99" s="7">
        <v>11.580360000000001</v>
      </c>
      <c r="AO99" s="7">
        <v>3.7707299999999999</v>
      </c>
      <c r="AP99" s="7">
        <v>2.9891899999999998</v>
      </c>
      <c r="AQ99" s="7">
        <v>4.0323799999999999</v>
      </c>
      <c r="AR99" s="7">
        <v>3.1966100000000002</v>
      </c>
      <c r="AS99" s="7">
        <v>1.9101399999999999</v>
      </c>
      <c r="AT99" s="7">
        <f>IF(AND(NOT('Basic Financial Statements'!FV98=""),NOT('Basic Financial Statements'!AI98="")),'Basic Financial Statements'!FV98/'Basic Financial Statements'!AI98,"")</f>
        <v>12.589482058823529</v>
      </c>
      <c r="AU99" s="7">
        <f>IF(AND(NOT('Basic Financial Statements'!FV98=""),NOT('Basic Financial Statements'!CY98="")),'Basic Financial Statements'!FV98/'Basic Financial Statements'!CY98,"")</f>
        <v>0.94075250549450551</v>
      </c>
    </row>
    <row r="100" spans="1:47">
      <c r="A100" s="7" t="str">
        <f>Assumptions!C10</f>
        <v>HP</v>
      </c>
      <c r="B100" s="7" t="str">
        <f>Assumptions!B10</f>
        <v>NYSE:HPQ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21865</v>
      </c>
      <c r="I100" s="7">
        <v>0.18948699999999999</v>
      </c>
      <c r="J100" s="7"/>
      <c r="K100" s="7">
        <v>0.245507</v>
      </c>
      <c r="L100" s="7">
        <v>0.11919100000000001</v>
      </c>
      <c r="M100" s="7">
        <v>0.11012</v>
      </c>
      <c r="N100" s="7">
        <v>9.1689999999999994E-2</v>
      </c>
      <c r="O100" s="7">
        <v>8.4181000000000006E-2</v>
      </c>
      <c r="P100" s="7">
        <v>6.9653999999999994E-2</v>
      </c>
      <c r="Q100" s="7">
        <v>6.9653999999999994E-2</v>
      </c>
      <c r="R100" s="7">
        <v>6.9653999999999994E-2</v>
      </c>
      <c r="S100" s="7"/>
      <c r="T100" s="7">
        <v>1.22201</v>
      </c>
      <c r="U100" s="7">
        <v>15.84773</v>
      </c>
      <c r="V100" s="7">
        <v>8.5562100000000001</v>
      </c>
      <c r="W100" s="7">
        <v>9.93398</v>
      </c>
      <c r="X100" s="7"/>
      <c r="Y100" s="7">
        <v>1.20739</v>
      </c>
      <c r="Z100" s="7">
        <v>0.84123999999999999</v>
      </c>
      <c r="AA100" s="7">
        <v>0.24490999999999999</v>
      </c>
      <c r="AB100" s="7">
        <v>42.659010000000002</v>
      </c>
      <c r="AC100" s="7">
        <v>36.742359999999998</v>
      </c>
      <c r="AD100" s="7">
        <v>55.412840000000003</v>
      </c>
      <c r="AE100" s="7">
        <v>23.988530000000001</v>
      </c>
      <c r="AF100" s="7"/>
      <c r="AG100" s="7">
        <v>21.240200000000002</v>
      </c>
      <c r="AH100" s="7">
        <v>17.519100000000002</v>
      </c>
      <c r="AI100" s="7">
        <v>12.9704</v>
      </c>
      <c r="AJ100" s="7">
        <v>10.6981</v>
      </c>
      <c r="AK100" s="7">
        <v>56.565399999999997</v>
      </c>
      <c r="AL100" s="7">
        <v>16.532959999999999</v>
      </c>
      <c r="AM100" s="7">
        <v>21.627120000000001</v>
      </c>
      <c r="AN100" s="7">
        <v>15.90207</v>
      </c>
      <c r="AO100" s="7">
        <v>0.71255999999999997</v>
      </c>
      <c r="AP100" s="7" t="e">
        <v>#N/A</v>
      </c>
      <c r="AQ100" s="7">
        <v>0.96909000000000001</v>
      </c>
      <c r="AR100" s="7" t="e">
        <v>#N/A</v>
      </c>
      <c r="AS100" s="7">
        <v>3.36267</v>
      </c>
      <c r="AT100" s="7">
        <f>IF(AND(NOT('Basic Financial Statements'!FV99=""),NOT('Basic Financial Statements'!AI99="")),'Basic Financial Statements'!FV99/'Basic Financial Statements'!AI99,"")</f>
        <v>18.341715483204847</v>
      </c>
      <c r="AU100" s="7">
        <f>IF(AND(NOT('Basic Financial Statements'!FV99=""),NOT('Basic Financial Statements'!CY99="")),'Basic Financial Statements'!FV99/'Basic Financial Statements'!CY99,"")</f>
        <v>3.4582936528578108</v>
      </c>
    </row>
    <row r="101" spans="1:47">
      <c r="A101" s="7" t="str">
        <f t="shared" ref="A101:B111" si="9">A100</f>
        <v>HP</v>
      </c>
      <c r="B101" s="7" t="str">
        <f t="shared" si="9"/>
        <v>NYSE:HPQ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7261297827055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2453101024600309E-2</v>
      </c>
      <c r="H101" s="7">
        <v>0.13023699999999999</v>
      </c>
      <c r="I101" s="7">
        <v>0.21503</v>
      </c>
      <c r="J101" s="7"/>
      <c r="K101" s="7">
        <v>0.242176</v>
      </c>
      <c r="L101" s="7">
        <v>0.112584</v>
      </c>
      <c r="M101" s="7">
        <v>0.119842</v>
      </c>
      <c r="N101" s="7">
        <v>9.9657999999999997E-2</v>
      </c>
      <c r="O101" s="7">
        <v>9.1107999999999995E-2</v>
      </c>
      <c r="P101" s="7">
        <v>7.0366999999999999E-2</v>
      </c>
      <c r="Q101" s="7">
        <v>7.0366999999999999E-2</v>
      </c>
      <c r="R101" s="7">
        <v>7.0366999999999999E-2</v>
      </c>
      <c r="S101" s="7"/>
      <c r="T101" s="7">
        <v>1.1717500000000001</v>
      </c>
      <c r="U101" s="7">
        <v>12.702730000000001</v>
      </c>
      <c r="V101" s="7">
        <v>7.7760600000000002</v>
      </c>
      <c r="W101" s="7">
        <v>11.233029999999999</v>
      </c>
      <c r="X101" s="7"/>
      <c r="Y101" s="7">
        <v>0.97711999999999999</v>
      </c>
      <c r="Z101" s="7">
        <v>0.67408000000000001</v>
      </c>
      <c r="AA101" s="7">
        <v>0.27561999999999998</v>
      </c>
      <c r="AB101" s="7">
        <v>47.067230000000002</v>
      </c>
      <c r="AC101" s="7">
        <v>32.582419999999999</v>
      </c>
      <c r="AD101" s="7">
        <v>54.775190000000002</v>
      </c>
      <c r="AE101" s="7">
        <v>24.874459999999999</v>
      </c>
      <c r="AF101" s="7"/>
      <c r="AG101" s="7">
        <v>45.842500000000001</v>
      </c>
      <c r="AH101" s="7">
        <v>31.4328</v>
      </c>
      <c r="AI101" s="7">
        <v>19.711300000000001</v>
      </c>
      <c r="AJ101" s="7">
        <v>13.515499999999999</v>
      </c>
      <c r="AK101" s="7">
        <v>65.6387</v>
      </c>
      <c r="AL101" s="7">
        <v>23.092079999999999</v>
      </c>
      <c r="AM101" s="7">
        <v>30.37473</v>
      </c>
      <c r="AN101" s="7">
        <v>23.972159999999999</v>
      </c>
      <c r="AO101" s="7">
        <v>1.25851</v>
      </c>
      <c r="AP101" s="7">
        <v>0.53620000000000001</v>
      </c>
      <c r="AQ101" s="7">
        <v>1.5946400000000001</v>
      </c>
      <c r="AR101" s="7">
        <v>0.67940999999999996</v>
      </c>
      <c r="AS101" s="7">
        <v>2.58371</v>
      </c>
      <c r="AT101" s="7">
        <f>IF(AND(NOT('Basic Financial Statements'!FV100=""),NOT('Basic Financial Statements'!AI100="")),'Basic Financial Statements'!FV100/'Basic Financial Statements'!AI100,"")</f>
        <v>11.256056034337854</v>
      </c>
      <c r="AU101" s="7">
        <f>IF(AND(NOT('Basic Financial Statements'!FV100=""),NOT('Basic Financial Statements'!CY100="")),'Basic Financial Statements'!FV100/'Basic Financial Statements'!CY100,"")</f>
        <v>2.4074698451543322</v>
      </c>
    </row>
    <row r="102" spans="1:47">
      <c r="A102" s="7" t="str">
        <f t="shared" si="9"/>
        <v>HP</v>
      </c>
      <c r="B102" s="7" t="str">
        <f t="shared" si="9"/>
        <v>NYSE:HPQ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7637312058913781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7154692499890409E-2</v>
      </c>
      <c r="H102" s="7">
        <v>0.121409</v>
      </c>
      <c r="I102" s="7">
        <v>0.192803</v>
      </c>
      <c r="J102" s="7"/>
      <c r="K102" s="7">
        <v>0.23624999999999999</v>
      </c>
      <c r="L102" s="7">
        <v>0.101683</v>
      </c>
      <c r="M102" s="7">
        <v>0.13791100000000001</v>
      </c>
      <c r="N102" s="7">
        <v>0.109958</v>
      </c>
      <c r="O102" s="7">
        <v>9.6183000000000005E-2</v>
      </c>
      <c r="P102" s="7">
        <v>6.6868999999999998E-2</v>
      </c>
      <c r="Q102" s="7">
        <v>6.6868999999999998E-2</v>
      </c>
      <c r="R102" s="7">
        <v>6.6868999999999998E-2</v>
      </c>
      <c r="S102" s="7"/>
      <c r="T102" s="7">
        <v>1.00427</v>
      </c>
      <c r="U102" s="7">
        <v>10.3667</v>
      </c>
      <c r="V102" s="7">
        <v>6.82355</v>
      </c>
      <c r="W102" s="7">
        <v>12.44563</v>
      </c>
      <c r="X102" s="7"/>
      <c r="Y102" s="7">
        <v>1.2217499999999999</v>
      </c>
      <c r="Z102" s="7">
        <v>0.89842999999999995</v>
      </c>
      <c r="AA102" s="7">
        <v>0.31112000000000001</v>
      </c>
      <c r="AB102" s="7">
        <v>53.491120000000002</v>
      </c>
      <c r="AC102" s="7">
        <v>29.327390000000001</v>
      </c>
      <c r="AD102" s="7">
        <v>63.515479999999997</v>
      </c>
      <c r="AE102" s="7">
        <v>19.30303</v>
      </c>
      <c r="AF102" s="7"/>
      <c r="AG102" s="7">
        <v>38.9559</v>
      </c>
      <c r="AH102" s="7">
        <v>28.034700000000001</v>
      </c>
      <c r="AI102" s="7">
        <v>34.4176</v>
      </c>
      <c r="AJ102" s="7">
        <v>24.768699999999999</v>
      </c>
      <c r="AK102" s="7">
        <v>64.490899999999996</v>
      </c>
      <c r="AL102" s="7">
        <v>18.45561</v>
      </c>
      <c r="AM102" s="7">
        <v>26.462309999999999</v>
      </c>
      <c r="AN102" s="7">
        <v>20.273029999999999</v>
      </c>
      <c r="AO102" s="7">
        <v>1.00519</v>
      </c>
      <c r="AP102" s="7">
        <v>0.16116</v>
      </c>
      <c r="AQ102" s="7">
        <v>1.3120700000000001</v>
      </c>
      <c r="AR102" s="7">
        <v>0.21035999999999999</v>
      </c>
      <c r="AS102" s="7">
        <v>2.5147599999999999</v>
      </c>
      <c r="AT102" s="7">
        <f>IF(AND(NOT('Basic Financial Statements'!FV101=""),NOT('Basic Financial Statements'!AI101="")),'Basic Financial Statements'!FV101/'Basic Financial Statements'!AI101,"")</f>
        <v>14.690715729765014</v>
      </c>
      <c r="AU102" s="7">
        <f>IF(AND(NOT('Basic Financial Statements'!FV101=""),NOT('Basic Financial Statements'!CY101="")),'Basic Financial Statements'!FV101/'Basic Financial Statements'!CY101,"")</f>
        <v>2.777374496877854</v>
      </c>
    </row>
    <row r="103" spans="1:47">
      <c r="A103" s="7" t="str">
        <f t="shared" si="9"/>
        <v>HP</v>
      </c>
      <c r="B103" s="7" t="str">
        <f t="shared" si="9"/>
        <v>NYSE:HPQ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045457204703679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3221285237900224E-2</v>
      </c>
      <c r="H103" s="7">
        <v>0.13671700000000001</v>
      </c>
      <c r="I103" s="7">
        <v>0.21641099999999999</v>
      </c>
      <c r="J103" s="7"/>
      <c r="K103" s="7">
        <v>0.24096799999999999</v>
      </c>
      <c r="L103" s="7">
        <v>0.10173500000000001</v>
      </c>
      <c r="M103" s="7">
        <v>0.14222399999999999</v>
      </c>
      <c r="N103" s="7">
        <v>0.115755</v>
      </c>
      <c r="O103" s="7">
        <v>0.10398</v>
      </c>
      <c r="P103" s="7">
        <v>6.9513000000000005E-2</v>
      </c>
      <c r="Q103" s="7">
        <v>6.9513000000000005E-2</v>
      </c>
      <c r="R103" s="7">
        <v>6.9513000000000005E-2</v>
      </c>
      <c r="S103" s="7"/>
      <c r="T103" s="7">
        <v>1.0533399999999999</v>
      </c>
      <c r="U103" s="7">
        <v>10.94749</v>
      </c>
      <c r="V103" s="7">
        <v>7.1743100000000002</v>
      </c>
      <c r="W103" s="7">
        <v>15.143879999999999</v>
      </c>
      <c r="X103" s="7"/>
      <c r="Y103" s="7">
        <v>1.0967800000000001</v>
      </c>
      <c r="Z103" s="7">
        <v>0.72397999999999996</v>
      </c>
      <c r="AA103" s="7">
        <v>0.24132000000000001</v>
      </c>
      <c r="AB103" s="7">
        <v>50.875889999999998</v>
      </c>
      <c r="AC103" s="7">
        <v>24.102049999999998</v>
      </c>
      <c r="AD103" s="7">
        <v>55.635129999999997</v>
      </c>
      <c r="AE103" s="7">
        <v>19.34281</v>
      </c>
      <c r="AF103" s="7"/>
      <c r="AG103" s="7">
        <v>54.910299999999999</v>
      </c>
      <c r="AH103" s="7">
        <v>35.4465</v>
      </c>
      <c r="AI103" s="7">
        <v>37.6327</v>
      </c>
      <c r="AJ103" s="7">
        <v>24.293199999999999</v>
      </c>
      <c r="AK103" s="7">
        <v>67.244900000000001</v>
      </c>
      <c r="AL103" s="7">
        <v>113.95652</v>
      </c>
      <c r="AM103" s="7">
        <v>155.86957000000001</v>
      </c>
      <c r="AN103" s="7">
        <v>119.93043</v>
      </c>
      <c r="AO103" s="7">
        <v>1.24926</v>
      </c>
      <c r="AP103" s="7">
        <v>0.63927</v>
      </c>
      <c r="AQ103" s="7">
        <v>1.6236200000000001</v>
      </c>
      <c r="AR103" s="7">
        <v>0.83084000000000002</v>
      </c>
      <c r="AS103" s="7">
        <v>2.57233</v>
      </c>
      <c r="AT103" s="7">
        <f>IF(AND(NOT('Basic Financial Statements'!FV102=""),NOT('Basic Financial Statements'!AI102="")),'Basic Financial Statements'!FV102/'Basic Financial Statements'!AI102,"")</f>
        <v>10.881851611688164</v>
      </c>
      <c r="AU103" s="7">
        <f>IF(AND(NOT('Basic Financial Statements'!FV102=""),NOT('Basic Financial Statements'!CY102="")),'Basic Financial Statements'!FV102/'Basic Financial Statements'!CY102,"")</f>
        <v>2.3569408877846176</v>
      </c>
    </row>
    <row r="104" spans="1:47">
      <c r="A104" s="7" t="str">
        <f t="shared" si="9"/>
        <v>HP</v>
      </c>
      <c r="B104" s="7" t="str">
        <f t="shared" si="9"/>
        <v>NYSE:HPQ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9.098496181403038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5696401858121407E-2</v>
      </c>
      <c r="H104" s="7">
        <v>0.10713300000000001</v>
      </c>
      <c r="I104" s="7">
        <v>0.178921</v>
      </c>
      <c r="J104" s="7"/>
      <c r="K104" s="7">
        <v>0.234406</v>
      </c>
      <c r="L104" s="7">
        <v>0.106699</v>
      </c>
      <c r="M104" s="7">
        <v>0.12867300000000001</v>
      </c>
      <c r="N104" s="7">
        <v>0.102133</v>
      </c>
      <c r="O104" s="7">
        <v>8.9504E-2</v>
      </c>
      <c r="P104" s="7">
        <v>5.5592999999999997E-2</v>
      </c>
      <c r="Q104" s="7">
        <v>5.5592999999999997E-2</v>
      </c>
      <c r="R104" s="7">
        <v>5.5592999999999997E-2</v>
      </c>
      <c r="S104" s="7"/>
      <c r="T104" s="7">
        <v>1.0018499999999999</v>
      </c>
      <c r="U104" s="7">
        <v>10.579510000000001</v>
      </c>
      <c r="V104" s="7">
        <v>6.9089200000000002</v>
      </c>
      <c r="W104" s="7">
        <v>13.916880000000001</v>
      </c>
      <c r="X104" s="7"/>
      <c r="Y104" s="7">
        <v>1.0114799999999999</v>
      </c>
      <c r="Z104" s="7">
        <v>0.63317999999999997</v>
      </c>
      <c r="AA104" s="7">
        <v>0.25057000000000001</v>
      </c>
      <c r="AB104" s="7">
        <v>52.830100000000002</v>
      </c>
      <c r="AC104" s="7">
        <v>26.227080000000001</v>
      </c>
      <c r="AD104" s="7">
        <v>54.144100000000002</v>
      </c>
      <c r="AE104" s="7">
        <v>24.913080000000001</v>
      </c>
      <c r="AF104" s="7"/>
      <c r="AG104" s="7">
        <v>78.7226</v>
      </c>
      <c r="AH104" s="7">
        <v>44.0473</v>
      </c>
      <c r="AI104" s="7">
        <v>57.999099999999999</v>
      </c>
      <c r="AJ104" s="7">
        <v>32.451999999999998</v>
      </c>
      <c r="AK104" s="7">
        <v>69.885000000000005</v>
      </c>
      <c r="AL104" s="7">
        <v>52.726849999999999</v>
      </c>
      <c r="AM104" s="7">
        <v>75.800929999999994</v>
      </c>
      <c r="AN104" s="7">
        <v>54.787039999999998</v>
      </c>
      <c r="AO104" s="7">
        <v>1.87534</v>
      </c>
      <c r="AP104" s="7">
        <v>1.38228</v>
      </c>
      <c r="AQ104" s="7">
        <v>2.5946400000000001</v>
      </c>
      <c r="AR104" s="7">
        <v>1.91246</v>
      </c>
      <c r="AS104" s="7">
        <v>2.1900200000000001</v>
      </c>
      <c r="AT104" s="7">
        <f>IF(AND(NOT('Basic Financial Statements'!FV103=""),NOT('Basic Financial Statements'!AI103="")),'Basic Financial Statements'!FV103/'Basic Financial Statements'!AI103,"")</f>
        <v>7.4742998049194229</v>
      </c>
      <c r="AU104" s="7">
        <f>IF(AND(NOT('Basic Financial Statements'!FV103=""),NOT('Basic Financial Statements'!CY103="")),'Basic Financial Statements'!FV103/'Basic Financial Statements'!CY103,"")</f>
        <v>1.3688853545631068</v>
      </c>
    </row>
    <row r="105" spans="1:47">
      <c r="A105" s="7" t="str">
        <f t="shared" si="9"/>
        <v>HP</v>
      </c>
      <c r="B105" s="7" t="str">
        <f t="shared" si="9"/>
        <v>NYSE:HPQ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9266424659546336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0.10617537822355583</v>
      </c>
      <c r="H105" s="7">
        <v>9.5954999999999999E-2</v>
      </c>
      <c r="I105" s="7">
        <v>-0.41433900000000001</v>
      </c>
      <c r="J105" s="7"/>
      <c r="K105" s="7">
        <v>0.232408</v>
      </c>
      <c r="L105" s="7">
        <v>0.112166</v>
      </c>
      <c r="M105" s="7">
        <v>0.11951100000000001</v>
      </c>
      <c r="N105" s="7">
        <v>9.2000999999999999E-2</v>
      </c>
      <c r="O105" s="7">
        <v>7.7177999999999997E-2</v>
      </c>
      <c r="P105" s="7">
        <v>-0.105103</v>
      </c>
      <c r="Q105" s="7">
        <v>-0.105103</v>
      </c>
      <c r="R105" s="7">
        <v>-0.105103</v>
      </c>
      <c r="S105" s="7"/>
      <c r="T105" s="7">
        <v>1.0101899999999999</v>
      </c>
      <c r="U105" s="7">
        <v>9.9279899999999994</v>
      </c>
      <c r="V105" s="7">
        <v>6.9241400000000004</v>
      </c>
      <c r="W105" s="7">
        <v>13.33642</v>
      </c>
      <c r="X105" s="7"/>
      <c r="Y105" s="7">
        <v>1.0850900000000001</v>
      </c>
      <c r="Z105" s="7">
        <v>0.79018999999999995</v>
      </c>
      <c r="AA105" s="7">
        <v>0.22652</v>
      </c>
      <c r="AB105" s="7">
        <v>52.858449999999998</v>
      </c>
      <c r="AC105" s="7">
        <v>27.44341</v>
      </c>
      <c r="AD105" s="7">
        <v>56.573720000000002</v>
      </c>
      <c r="AE105" s="7">
        <v>23.728149999999999</v>
      </c>
      <c r="AF105" s="7"/>
      <c r="AG105" s="7">
        <v>124.666</v>
      </c>
      <c r="AH105" s="7">
        <v>55.489400000000003</v>
      </c>
      <c r="AI105" s="7">
        <v>95.427599999999998</v>
      </c>
      <c r="AJ105" s="7">
        <v>42.475299999999997</v>
      </c>
      <c r="AK105" s="7">
        <v>79.007599999999996</v>
      </c>
      <c r="AL105" s="7">
        <v>18.07198</v>
      </c>
      <c r="AM105" s="7">
        <v>27.984439999999999</v>
      </c>
      <c r="AN105" s="7">
        <v>20.774319999999999</v>
      </c>
      <c r="AO105" s="7">
        <v>1.9789300000000001</v>
      </c>
      <c r="AP105" s="7">
        <v>1.1885399999999999</v>
      </c>
      <c r="AQ105" s="7">
        <v>2.6657600000000001</v>
      </c>
      <c r="AR105" s="7">
        <v>1.6010500000000001</v>
      </c>
      <c r="AS105" s="7">
        <v>2.02088</v>
      </c>
      <c r="AT105" s="7">
        <f>IF(AND(NOT('Basic Financial Statements'!FV104=""),NOT('Basic Financial Statements'!AI104="")),'Basic Financial Statements'!FV104/'Basic Financial Statements'!AI104,"")</f>
        <v>-2.1526745525691702</v>
      </c>
      <c r="AU105" s="7">
        <f>IF(AND(NOT('Basic Financial Statements'!FV104=""),NOT('Basic Financial Statements'!CY104="")),'Basic Financial Statements'!FV104/'Basic Financial Statements'!CY104,"")</f>
        <v>1.2137338692280264</v>
      </c>
    </row>
    <row r="106" spans="1:47">
      <c r="A106" s="7" t="str">
        <f t="shared" si="9"/>
        <v>HP</v>
      </c>
      <c r="B106" s="7" t="str">
        <f t="shared" si="9"/>
        <v>NYSE:HPQ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7.732554886124117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7686109194008695E-2</v>
      </c>
      <c r="H106" s="7">
        <v>0.100137</v>
      </c>
      <c r="I106" s="7">
        <v>0.205733</v>
      </c>
      <c r="J106" s="7"/>
      <c r="K106" s="7">
        <v>0.230796</v>
      </c>
      <c r="L106" s="7">
        <v>0.118141</v>
      </c>
      <c r="M106" s="7">
        <v>0.11357200000000001</v>
      </c>
      <c r="N106" s="7">
        <v>8.4737999999999994E-2</v>
      </c>
      <c r="O106" s="7">
        <v>7.2511999999999993E-2</v>
      </c>
      <c r="P106" s="7">
        <v>4.5530000000000001E-2</v>
      </c>
      <c r="Q106" s="7">
        <v>4.5530000000000001E-2</v>
      </c>
      <c r="R106" s="7">
        <v>4.5530000000000001E-2</v>
      </c>
      <c r="S106" s="7"/>
      <c r="T106" s="7">
        <v>1.0473399999999999</v>
      </c>
      <c r="U106" s="7">
        <v>9.5911500000000007</v>
      </c>
      <c r="V106" s="7">
        <v>6.9294099999999998</v>
      </c>
      <c r="W106" s="7">
        <v>13.92348</v>
      </c>
      <c r="X106" s="7"/>
      <c r="Y106" s="7">
        <v>1.10639</v>
      </c>
      <c r="Z106" s="7">
        <v>0.79562999999999995</v>
      </c>
      <c r="AA106" s="7">
        <v>0.255</v>
      </c>
      <c r="AB106" s="7">
        <v>52.673879999999997</v>
      </c>
      <c r="AC106" s="7">
        <v>26.214670000000002</v>
      </c>
      <c r="AD106" s="7">
        <v>58.216769999999997</v>
      </c>
      <c r="AE106" s="7">
        <v>20.671779999999998</v>
      </c>
      <c r="AF106" s="7"/>
      <c r="AG106" s="7">
        <v>82.058099999999996</v>
      </c>
      <c r="AH106" s="7">
        <v>45.072400000000002</v>
      </c>
      <c r="AI106" s="7">
        <v>60.438899999999997</v>
      </c>
      <c r="AJ106" s="7">
        <v>33.197600000000001</v>
      </c>
      <c r="AK106" s="7">
        <v>73.829400000000007</v>
      </c>
      <c r="AL106" s="7">
        <v>19.115020000000001</v>
      </c>
      <c r="AM106" s="7">
        <v>29.938970000000001</v>
      </c>
      <c r="AN106" s="7">
        <v>22.429580000000001</v>
      </c>
      <c r="AO106" s="7">
        <v>1.7793600000000001</v>
      </c>
      <c r="AP106" s="7">
        <v>0.82326999999999995</v>
      </c>
      <c r="AQ106" s="7">
        <v>2.3750900000000001</v>
      </c>
      <c r="AR106" s="7">
        <v>1.0989</v>
      </c>
      <c r="AS106" s="7">
        <v>2.0179399999999998</v>
      </c>
      <c r="AT106" s="7">
        <f>IF(AND(NOT('Basic Financial Statements'!FV105=""),NOT('Basic Financial Statements'!AI105="")),'Basic Financial Statements'!FV105/'Basic Financial Statements'!AI105,"")</f>
        <v>9.1599541736749472</v>
      </c>
      <c r="AU106" s="7">
        <f>IF(AND(NOT('Basic Financial Statements'!FV105=""),NOT('Basic Financial Statements'!CY105="")),'Basic Financial Statements'!FV105/'Basic Financial Statements'!CY105,"")</f>
        <v>1.7175124019949395</v>
      </c>
    </row>
    <row r="107" spans="1:47">
      <c r="A107" s="7" t="str">
        <f t="shared" si="9"/>
        <v>HP</v>
      </c>
      <c r="B107" s="7" t="str">
        <f t="shared" si="9"/>
        <v>NYSE:HPQ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312482645704273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7998391436313327E-2</v>
      </c>
      <c r="H107" s="7">
        <v>5.7078999999999998E-2</v>
      </c>
      <c r="I107" s="7">
        <v>0.108296</v>
      </c>
      <c r="J107" s="7"/>
      <c r="K107" s="7">
        <v>0.19805400000000001</v>
      </c>
      <c r="L107" s="7">
        <v>9.4631999999999994E-2</v>
      </c>
      <c r="M107" s="7">
        <v>8.6582000000000006E-2</v>
      </c>
      <c r="N107" s="7">
        <v>8.0509999999999998E-2</v>
      </c>
      <c r="O107" s="7">
        <v>7.8232999999999997E-2</v>
      </c>
      <c r="P107" s="7">
        <v>5.1614E-2</v>
      </c>
      <c r="Q107" s="7">
        <v>8.8488999999999998E-2</v>
      </c>
      <c r="R107" s="7">
        <v>5.1614E-2</v>
      </c>
      <c r="S107" s="7"/>
      <c r="T107" s="7">
        <v>0.54242000000000001</v>
      </c>
      <c r="U107" s="7">
        <v>4.9687299999999999</v>
      </c>
      <c r="V107" s="7">
        <v>3.81385</v>
      </c>
      <c r="W107" s="7">
        <v>7.2917100000000001</v>
      </c>
      <c r="X107" s="7"/>
      <c r="Y107" s="7">
        <v>1.14656</v>
      </c>
      <c r="Z107" s="7">
        <v>0.83367999999999998</v>
      </c>
      <c r="AA107" s="7">
        <v>0.28199000000000002</v>
      </c>
      <c r="AB107" s="7">
        <v>95.703370000000007</v>
      </c>
      <c r="AC107" s="7">
        <v>50.056829999999998</v>
      </c>
      <c r="AD107" s="7">
        <v>119.23054</v>
      </c>
      <c r="AE107" s="7">
        <v>26.52966</v>
      </c>
      <c r="AF107" s="7"/>
      <c r="AG107" s="7">
        <v>72.179000000000002</v>
      </c>
      <c r="AH107" s="7">
        <v>41.920900000000003</v>
      </c>
      <c r="AI107" s="7">
        <v>59.328299999999999</v>
      </c>
      <c r="AJ107" s="7">
        <v>34.457299999999996</v>
      </c>
      <c r="AK107" s="7">
        <v>73.715599999999995</v>
      </c>
      <c r="AL107" s="7">
        <v>26.538920000000001</v>
      </c>
      <c r="AM107" s="7">
        <v>29.371259999999999</v>
      </c>
      <c r="AN107" s="7">
        <v>6.2994000000000003</v>
      </c>
      <c r="AO107" s="7">
        <v>3.9918499999999999</v>
      </c>
      <c r="AP107" s="7">
        <v>0.90600999999999998</v>
      </c>
      <c r="AQ107" s="7">
        <v>18.612169999999999</v>
      </c>
      <c r="AR107" s="7">
        <v>4.2243300000000001</v>
      </c>
      <c r="AS107" s="7">
        <v>1.63757</v>
      </c>
      <c r="AT107" s="7">
        <f>IF(AND(NOT('Basic Financial Statements'!FV106=""),NOT('Basic Financial Statements'!AI106="")),'Basic Financial Statements'!FV106/'Basic Financial Statements'!AI106,"")</f>
        <v>13.35766179732695</v>
      </c>
      <c r="AU107" s="7">
        <f>IF(AND(NOT('Basic Financial Statements'!FV106=""),NOT('Basic Financial Statements'!CY106="")),'Basic Financial Statements'!FV106/'Basic Financial Statements'!CY106,"")</f>
        <v>2.5050300621001833</v>
      </c>
    </row>
    <row r="108" spans="1:47">
      <c r="A108" s="7" t="str">
        <f t="shared" si="9"/>
        <v>HP</v>
      </c>
      <c r="B108" s="7" t="str">
        <f t="shared" si="9"/>
        <v>NYSE:HPQ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3.8098320703705113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335326149042306E-2</v>
      </c>
      <c r="H108" s="7">
        <v>5.8625999999999998E-2</v>
      </c>
      <c r="I108" s="7">
        <v>0.13644200000000001</v>
      </c>
      <c r="J108" s="7"/>
      <c r="K108" s="7">
        <v>0.193129</v>
      </c>
      <c r="L108" s="7">
        <v>9.1696E-2</v>
      </c>
      <c r="M108" s="7">
        <v>8.4156999999999996E-2</v>
      </c>
      <c r="N108" s="7">
        <v>7.8288999999999997E-2</v>
      </c>
      <c r="O108" s="7">
        <v>7.6307E-2</v>
      </c>
      <c r="P108" s="7">
        <v>7.2246000000000005E-2</v>
      </c>
      <c r="Q108" s="7">
        <v>8.8489999999999999E-2</v>
      </c>
      <c r="R108" s="7">
        <v>7.2246000000000005E-2</v>
      </c>
      <c r="S108" s="7"/>
      <c r="T108" s="7">
        <v>0.48992000000000002</v>
      </c>
      <c r="U108" s="7">
        <v>8.0210399999999993</v>
      </c>
      <c r="V108" s="7">
        <v>5.51675</v>
      </c>
      <c r="W108" s="7">
        <v>7.7593199999999998</v>
      </c>
      <c r="X108" s="7"/>
      <c r="Y108" s="7">
        <v>1.2274400000000001</v>
      </c>
      <c r="Z108" s="7">
        <v>0.34766000000000002</v>
      </c>
      <c r="AA108" s="7">
        <v>0.16653000000000001</v>
      </c>
      <c r="AB108" s="7">
        <v>66.162090000000006</v>
      </c>
      <c r="AC108" s="7">
        <v>47.040109999999999</v>
      </c>
      <c r="AD108" s="7">
        <v>120.88983</v>
      </c>
      <c r="AE108" s="7">
        <v>-7.6876300000000004</v>
      </c>
      <c r="AF108" s="7"/>
      <c r="AG108" s="7">
        <v>31.5122</v>
      </c>
      <c r="AH108" s="7">
        <v>23.961400000000001</v>
      </c>
      <c r="AI108" s="7">
        <v>23.718499999999999</v>
      </c>
      <c r="AJ108" s="7">
        <v>18.0352</v>
      </c>
      <c r="AK108" s="7">
        <v>73.661600000000007</v>
      </c>
      <c r="AL108" s="7">
        <v>23.514970000000002</v>
      </c>
      <c r="AM108" s="7">
        <v>25.93413</v>
      </c>
      <c r="AN108" s="7">
        <v>4.35928</v>
      </c>
      <c r="AO108" s="7">
        <v>2.04826</v>
      </c>
      <c r="AP108" s="7">
        <v>0.29693000000000003</v>
      </c>
      <c r="AQ108" s="7">
        <v>12.18544</v>
      </c>
      <c r="AR108" s="7">
        <v>1.7664800000000001</v>
      </c>
      <c r="AS108" s="7">
        <v>1.5893299999999999</v>
      </c>
      <c r="AT108" s="7">
        <f>IF(AND(NOT('Basic Financial Statements'!FV107=""),NOT('Basic Financial Statements'!AI107="")),'Basic Financial Statements'!FV107/'Basic Financial Statements'!AI107,"")</f>
        <v>10.216942725076855</v>
      </c>
      <c r="AU108" s="7">
        <f>IF(AND(NOT('Basic Financial Statements'!FV107=""),NOT('Basic Financial Statements'!CY107="")),'Basic Financial Statements'!FV107/'Basic Financial Statements'!CY107,"")</f>
        <v>1.6755962680063383</v>
      </c>
    </row>
    <row r="109" spans="1:47">
      <c r="A109" s="7" t="str">
        <f t="shared" si="9"/>
        <v>HP</v>
      </c>
      <c r="B109" s="7" t="str">
        <f t="shared" si="9"/>
        <v>NYSE:HPQ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5.8350322737342586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6741272843695029E-2</v>
      </c>
      <c r="H109" s="7">
        <v>0.123291</v>
      </c>
      <c r="I109" s="7">
        <v>0.22329199999999999</v>
      </c>
      <c r="J109" s="7"/>
      <c r="K109" s="7">
        <v>0.186533</v>
      </c>
      <c r="L109" s="7">
        <v>7.9460000000000003E-2</v>
      </c>
      <c r="M109" s="7">
        <v>8.856E-2</v>
      </c>
      <c r="N109" s="7">
        <v>8.201E-2</v>
      </c>
      <c r="O109" s="7">
        <v>8.1678000000000001E-2</v>
      </c>
      <c r="P109" s="7">
        <v>5.5266999999999997E-2</v>
      </c>
      <c r="Q109" s="7">
        <v>5.1742999999999997E-2</v>
      </c>
      <c r="R109" s="7">
        <v>5.5266999999999997E-2</v>
      </c>
      <c r="S109" s="7"/>
      <c r="T109" s="7">
        <v>0.71006999999999998</v>
      </c>
      <c r="U109" s="7">
        <v>29.887239999999998</v>
      </c>
      <c r="V109" s="7">
        <v>10.79271</v>
      </c>
      <c r="W109" s="7">
        <v>8.94665</v>
      </c>
      <c r="X109" s="7"/>
      <c r="Y109" s="7">
        <v>0.98192000000000002</v>
      </c>
      <c r="Z109" s="7">
        <v>0.68572</v>
      </c>
      <c r="AA109" s="7">
        <v>0.17291000000000001</v>
      </c>
      <c r="AB109" s="7">
        <v>33.911729999999999</v>
      </c>
      <c r="AC109" s="7">
        <v>40.908920000000002</v>
      </c>
      <c r="AD109" s="7">
        <v>98.826949999999997</v>
      </c>
      <c r="AE109" s="7">
        <v>-24.006309999999999</v>
      </c>
      <c r="AF109" s="7"/>
      <c r="AG109" s="7" t="e">
        <v>#N/A</v>
      </c>
      <c r="AH109" s="7">
        <v>233.0027</v>
      </c>
      <c r="AI109" s="7" t="e">
        <v>#N/A</v>
      </c>
      <c r="AJ109" s="7">
        <v>230.33510000000001</v>
      </c>
      <c r="AK109" s="7">
        <v>113.41630000000001</v>
      </c>
      <c r="AL109" s="7">
        <v>14.432230000000001</v>
      </c>
      <c r="AM109" s="7">
        <v>15.648350000000001</v>
      </c>
      <c r="AN109" s="7">
        <v>14.06227</v>
      </c>
      <c r="AO109" s="7">
        <v>1.5948</v>
      </c>
      <c r="AP109" s="7">
        <v>0.12289</v>
      </c>
      <c r="AQ109" s="7">
        <v>1.77468</v>
      </c>
      <c r="AR109" s="7">
        <v>0.13675000000000001</v>
      </c>
      <c r="AS109" s="7">
        <v>2.3307899999999999</v>
      </c>
      <c r="AT109" s="7">
        <f>IF(AND(NOT('Basic Financial Statements'!FV108=""),NOT('Basic Financial Statements'!AI108="")),'Basic Financial Statements'!FV108/'Basic Financial Statements'!AI108,"")</f>
        <v>9.9321268549679473</v>
      </c>
      <c r="AU109" s="7">
        <f>IF(AND(NOT('Basic Financial Statements'!FV108=""),NOT('Basic Financial Statements'!CY108="")),'Basic Financial Statements'!FV108/'Basic Financial Statements'!CY108,"")</f>
        <v>-6.3745406608382611</v>
      </c>
    </row>
    <row r="110" spans="1:47">
      <c r="A110" s="7" t="str">
        <f t="shared" si="9"/>
        <v>HP</v>
      </c>
      <c r="B110" s="7" t="str">
        <f t="shared" si="9"/>
        <v>NYSE:HPQ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3172859450726979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1615508885298865E-2</v>
      </c>
      <c r="H110" s="7">
        <v>0.68242100000000006</v>
      </c>
      <c r="I110" s="7" t="e">
        <v>#N/A</v>
      </c>
      <c r="J110" s="7"/>
      <c r="K110" s="7">
        <v>0.18399399999999999</v>
      </c>
      <c r="L110" s="7">
        <v>8.4062999999999999E-2</v>
      </c>
      <c r="M110" s="7">
        <v>8.3851999999999996E-2</v>
      </c>
      <c r="N110" s="7">
        <v>7.707E-2</v>
      </c>
      <c r="O110" s="7">
        <v>7.7050999999999994E-2</v>
      </c>
      <c r="P110" s="7">
        <v>4.8523999999999998E-2</v>
      </c>
      <c r="Q110" s="7">
        <v>4.8523999999999998E-2</v>
      </c>
      <c r="R110" s="7">
        <v>4.8523999999999998E-2</v>
      </c>
      <c r="S110" s="7"/>
      <c r="T110" s="7">
        <v>1.68194</v>
      </c>
      <c r="U110" s="7">
        <v>28.807970000000001</v>
      </c>
      <c r="V110" s="7">
        <v>12.208259999999999</v>
      </c>
      <c r="W110" s="7">
        <v>8.2722499999999997</v>
      </c>
      <c r="X110" s="7"/>
      <c r="Y110" s="7">
        <v>0.99580999999999997</v>
      </c>
      <c r="Z110" s="7">
        <v>0.68303000000000003</v>
      </c>
      <c r="AA110" s="7">
        <v>0.16406000000000001</v>
      </c>
      <c r="AB110" s="7">
        <v>29.89752</v>
      </c>
      <c r="AC110" s="7">
        <v>44.123390000000001</v>
      </c>
      <c r="AD110" s="7">
        <v>101.6379</v>
      </c>
      <c r="AE110" s="7">
        <v>-27.617000000000001</v>
      </c>
      <c r="AF110" s="7"/>
      <c r="AG110" s="7" t="e">
        <v>#N/A</v>
      </c>
      <c r="AH110" s="7">
        <v>177.05170000000001</v>
      </c>
      <c r="AI110" s="7" t="e">
        <v>#N/A</v>
      </c>
      <c r="AJ110" s="7">
        <v>152.81479999999999</v>
      </c>
      <c r="AK110" s="7">
        <v>110.3545</v>
      </c>
      <c r="AL110" s="7">
        <v>12.98058</v>
      </c>
      <c r="AM110" s="7">
        <v>14.12621</v>
      </c>
      <c r="AN110" s="7">
        <v>12.825240000000001</v>
      </c>
      <c r="AO110" s="7">
        <v>1.7940400000000001</v>
      </c>
      <c r="AP110" s="7" t="e">
        <v>#N/A</v>
      </c>
      <c r="AQ110" s="7">
        <v>1.97603</v>
      </c>
      <c r="AR110" s="7" t="e">
        <v>#N/A</v>
      </c>
      <c r="AS110" s="7">
        <v>2.3738000000000001</v>
      </c>
      <c r="AT110" s="7">
        <f>IF(AND(NOT('Basic Financial Statements'!FV109=""),NOT('Basic Financial Statements'!AI109="")),'Basic Financial Statements'!FV109/'Basic Financial Statements'!AI109,"")</f>
        <v>14.249398931116389</v>
      </c>
      <c r="AU110" s="7">
        <f>IF(AND(NOT('Basic Financial Statements'!FV109=""),NOT('Basic Financial Statements'!CY109="")),'Basic Financial Statements'!FV109/'Basic Financial Statements'!CY109,"")</f>
        <v>-10.561614348591549</v>
      </c>
    </row>
    <row r="111" spans="1:47">
      <c r="A111" s="7" t="str">
        <f t="shared" si="9"/>
        <v>HP</v>
      </c>
      <c r="B111" s="7" t="str">
        <f t="shared" si="9"/>
        <v>NYSE:HPQ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154660546383357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5775523802472791</v>
      </c>
      <c r="H111" s="7">
        <v>0.55212300000000003</v>
      </c>
      <c r="I111" s="7" t="e">
        <v>#N/A</v>
      </c>
      <c r="J111" s="7"/>
      <c r="K111" s="7">
        <v>0.18246299999999999</v>
      </c>
      <c r="L111" s="7">
        <v>8.3099000000000006E-2</v>
      </c>
      <c r="M111" s="7">
        <v>8.3014000000000004E-2</v>
      </c>
      <c r="N111" s="7">
        <v>7.5352000000000002E-2</v>
      </c>
      <c r="O111" s="7">
        <v>7.3983999999999994E-2</v>
      </c>
      <c r="P111" s="7">
        <v>9.1103000000000003E-2</v>
      </c>
      <c r="Q111" s="7">
        <v>9.1103000000000003E-2</v>
      </c>
      <c r="R111" s="7">
        <v>9.1103000000000003E-2</v>
      </c>
      <c r="S111" s="7"/>
      <c r="T111" s="7">
        <v>1.7316100000000001</v>
      </c>
      <c r="U111" s="7">
        <v>28.69087</v>
      </c>
      <c r="V111" s="7">
        <v>12.27501</v>
      </c>
      <c r="W111" s="7">
        <v>8.0693800000000007</v>
      </c>
      <c r="X111" s="7"/>
      <c r="Y111" s="7">
        <v>0.85102</v>
      </c>
      <c r="Z111" s="7">
        <v>0.55230999999999997</v>
      </c>
      <c r="AA111" s="7">
        <v>0.18018000000000001</v>
      </c>
      <c r="AB111" s="7">
        <v>29.73509</v>
      </c>
      <c r="AC111" s="7">
        <v>45.23263</v>
      </c>
      <c r="AD111" s="7">
        <v>106.64388</v>
      </c>
      <c r="AE111" s="7">
        <v>-31.676159999999999</v>
      </c>
      <c r="AF111" s="7"/>
      <c r="AG111" s="7" t="e">
        <v>#N/A</v>
      </c>
      <c r="AH111" s="7">
        <v>111.8972</v>
      </c>
      <c r="AI111" s="7" t="e">
        <v>#N/A</v>
      </c>
      <c r="AJ111" s="7">
        <v>84.658299999999997</v>
      </c>
      <c r="AK111" s="7">
        <v>101.8456</v>
      </c>
      <c r="AL111" s="7">
        <v>13.86538</v>
      </c>
      <c r="AM111" s="7">
        <v>15.557689999999999</v>
      </c>
      <c r="AN111" s="7">
        <v>13.807689999999999</v>
      </c>
      <c r="AO111" s="7">
        <v>1.2381500000000001</v>
      </c>
      <c r="AP111" s="7">
        <v>2.7400000000000001E-2</v>
      </c>
      <c r="AQ111" s="7">
        <v>1.3950800000000001</v>
      </c>
      <c r="AR111" s="7">
        <v>3.0870000000000002E-2</v>
      </c>
      <c r="AS111" s="7">
        <v>2.5842800000000001</v>
      </c>
      <c r="AT111" s="7">
        <f>IF(AND(NOT('Basic Financial Statements'!FV110=""),NOT('Basic Financial Statements'!AI110="")),'Basic Financial Statements'!FV110/'Basic Financial Statements'!AI110,"")</f>
        <v>7.170891942932232</v>
      </c>
      <c r="AU111" s="7">
        <f>IF(AND(NOT('Basic Financial Statements'!FV110=""),NOT('Basic Financial Statements'!CY110="")),'Basic Financial Statements'!FV110/'Basic Financial Statements'!CY110,"")</f>
        <v>-59.779876964006256</v>
      </c>
    </row>
    <row r="112" spans="1:47">
      <c r="A112" s="7" t="str">
        <f>Assumptions!C11</f>
        <v>Quntra</v>
      </c>
      <c r="B112" s="7" t="str">
        <f>Assumptions!B11</f>
        <v>TSEC:2382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8.9828000000000005E-2</v>
      </c>
      <c r="I112" s="7">
        <v>0.23088800000000001</v>
      </c>
      <c r="J112" s="7"/>
      <c r="K112" s="7">
        <v>5.1360000000000003E-2</v>
      </c>
      <c r="L112" s="7">
        <v>1.9546000000000001E-2</v>
      </c>
      <c r="M112" s="7">
        <v>3.0911000000000001E-2</v>
      </c>
      <c r="N112" s="7">
        <v>2.7168999999999999E-2</v>
      </c>
      <c r="O112" s="7">
        <v>2.4955999999999999E-2</v>
      </c>
      <c r="P112" s="7">
        <v>2.5229000000000001E-2</v>
      </c>
      <c r="Q112" s="7">
        <v>2.3737000000000001E-2</v>
      </c>
      <c r="R112" s="7">
        <v>2.3727000000000002E-2</v>
      </c>
      <c r="S112" s="7"/>
      <c r="T112" s="7">
        <v>2.8117899999999998</v>
      </c>
      <c r="U112" s="7">
        <v>23.17754</v>
      </c>
      <c r="V112" s="7">
        <v>7.7271999999999998</v>
      </c>
      <c r="W112" s="7">
        <v>12.368600000000001</v>
      </c>
      <c r="X112" s="7"/>
      <c r="Y112" s="7">
        <v>1.25047</v>
      </c>
      <c r="Z112" s="7">
        <v>0.88948000000000005</v>
      </c>
      <c r="AA112" s="7">
        <v>0.12295</v>
      </c>
      <c r="AB112" s="7">
        <v>47.235750000000003</v>
      </c>
      <c r="AC112" s="7">
        <v>29.509889999999999</v>
      </c>
      <c r="AD112" s="7">
        <v>57.574370000000002</v>
      </c>
      <c r="AE112" s="7">
        <v>19.17126</v>
      </c>
      <c r="AF112" s="7"/>
      <c r="AG112" s="7">
        <v>49.143900000000002</v>
      </c>
      <c r="AH112" s="7">
        <v>32.950600000000001</v>
      </c>
      <c r="AI112" s="7">
        <v>12.2851</v>
      </c>
      <c r="AJ112" s="7">
        <v>8.2370999999999999</v>
      </c>
      <c r="AK112" s="7">
        <v>70.920699999999997</v>
      </c>
      <c r="AL112" s="7">
        <v>7.5998799999999997</v>
      </c>
      <c r="AM112" s="7">
        <v>9.4133999999999993</v>
      </c>
      <c r="AN112" s="7">
        <v>5.1809599999999998</v>
      </c>
      <c r="AO112" s="7">
        <v>1.9374400000000001</v>
      </c>
      <c r="AP112" s="7" t="e">
        <v>#N/A</v>
      </c>
      <c r="AQ112" s="7">
        <v>3.5201799999999999</v>
      </c>
      <c r="AR112" s="7" t="e">
        <v>#N/A</v>
      </c>
      <c r="AS112" s="7">
        <v>3.4093100000000001</v>
      </c>
      <c r="AT112" s="7">
        <f>IF(AND(NOT('Basic Financial Statements'!FV111=""),NOT('Basic Financial Statements'!AI111="")),'Basic Financial Statements'!FV111/'Basic Financial Statements'!AI111,"")</f>
        <v>8.0186633442118396</v>
      </c>
      <c r="AU112" s="7">
        <f>IF(AND(NOT('Basic Financial Statements'!FV111=""),NOT('Basic Financial Statements'!CY111="")),'Basic Financial Statements'!FV111/'Basic Financial Statements'!CY111,"")</f>
        <v>1.7997467762307653</v>
      </c>
    </row>
    <row r="113" spans="1:47">
      <c r="A113" s="7" t="str">
        <f t="shared" ref="A113:B123" si="10">A112</f>
        <v>Quntra</v>
      </c>
      <c r="B113" s="7" t="str">
        <f t="shared" si="10"/>
        <v>TSEC:2382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6.8304318195209615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6.7128086910432941E-2</v>
      </c>
      <c r="H113" s="7">
        <v>7.8648999999999997E-2</v>
      </c>
      <c r="I113" s="7">
        <v>0.233123</v>
      </c>
      <c r="J113" s="7"/>
      <c r="K113" s="7">
        <v>5.1334999999999999E-2</v>
      </c>
      <c r="L113" s="7">
        <v>1.9847E-2</v>
      </c>
      <c r="M113" s="7">
        <v>2.758E-2</v>
      </c>
      <c r="N113" s="7">
        <v>2.324E-2</v>
      </c>
      <c r="O113" s="7">
        <v>2.2554000000000001E-2</v>
      </c>
      <c r="P113" s="7">
        <v>2.5801999999999999E-2</v>
      </c>
      <c r="Q113" s="7">
        <v>2.4707E-2</v>
      </c>
      <c r="R113" s="7">
        <v>2.4695000000000002E-2</v>
      </c>
      <c r="S113" s="7"/>
      <c r="T113" s="7">
        <v>2.60162</v>
      </c>
      <c r="U113" s="7">
        <v>20.256129999999999</v>
      </c>
      <c r="V113" s="7">
        <v>7.09354</v>
      </c>
      <c r="W113" s="7">
        <v>12.28172</v>
      </c>
      <c r="X113" s="7"/>
      <c r="Y113" s="7">
        <v>1.2965899999999999</v>
      </c>
      <c r="Z113" s="7">
        <v>1.0036400000000001</v>
      </c>
      <c r="AA113" s="7">
        <v>0.22364999999999999</v>
      </c>
      <c r="AB113" s="7">
        <v>51.596119999999999</v>
      </c>
      <c r="AC113" s="7">
        <v>29.800090000000001</v>
      </c>
      <c r="AD113" s="7">
        <v>68.189830000000001</v>
      </c>
      <c r="AE113" s="7">
        <v>13.206379999999999</v>
      </c>
      <c r="AF113" s="7"/>
      <c r="AG113" s="7">
        <v>64.288700000000006</v>
      </c>
      <c r="AH113" s="7">
        <v>39.131500000000003</v>
      </c>
      <c r="AI113" s="7">
        <v>21.490300000000001</v>
      </c>
      <c r="AJ113" s="7">
        <v>13.0808</v>
      </c>
      <c r="AK113" s="7">
        <v>69.487499999999997</v>
      </c>
      <c r="AL113" s="7">
        <v>8.3763699999999996</v>
      </c>
      <c r="AM113" s="7">
        <v>10.24282</v>
      </c>
      <c r="AN113" s="7">
        <v>6.3770600000000002</v>
      </c>
      <c r="AO113" s="7">
        <v>2.6373000000000002</v>
      </c>
      <c r="AP113" s="7" t="e">
        <v>#N/A</v>
      </c>
      <c r="AQ113" s="7">
        <v>4.2360300000000004</v>
      </c>
      <c r="AR113" s="7" t="e">
        <v>#N/A</v>
      </c>
      <c r="AS113" s="7">
        <v>3.7559399999999998</v>
      </c>
      <c r="AT113" s="7">
        <f>IF(AND(NOT('Basic Financial Statements'!FV112=""),NOT('Basic Financial Statements'!AI112="")),'Basic Financial Statements'!FV112/'Basic Financial Statements'!AI112,"")</f>
        <v>5.9137910819217883</v>
      </c>
      <c r="AU113" s="7">
        <f>IF(AND(NOT('Basic Financial Statements'!FV112=""),NOT('Basic Financial Statements'!CY112="")),'Basic Financial Statements'!FV112/'Basic Financial Statements'!CY112,"")</f>
        <v>1.4514154309150695</v>
      </c>
    </row>
    <row r="114" spans="1:47">
      <c r="A114" s="7" t="str">
        <f t="shared" si="10"/>
        <v>Quntra</v>
      </c>
      <c r="B114" s="7" t="str">
        <f t="shared" si="10"/>
        <v>TSEC:2382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6.717094876137916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6.8549509600386124E-2</v>
      </c>
      <c r="H114" s="7">
        <v>8.3157999999999996E-2</v>
      </c>
      <c r="I114" s="7">
        <v>0.23158799999999999</v>
      </c>
      <c r="J114" s="7"/>
      <c r="K114" s="7">
        <v>5.4421999999999998E-2</v>
      </c>
      <c r="L114" s="7">
        <v>1.7979999999999999E-2</v>
      </c>
      <c r="M114" s="7">
        <v>3.1891999999999997E-2</v>
      </c>
      <c r="N114" s="7">
        <v>2.6702E-2</v>
      </c>
      <c r="O114" s="7">
        <v>2.6224999999999998E-2</v>
      </c>
      <c r="P114" s="7">
        <v>2.7793000000000002E-2</v>
      </c>
      <c r="Q114" s="7">
        <v>2.6568999999999999E-2</v>
      </c>
      <c r="R114" s="7">
        <v>2.6568999999999999E-2</v>
      </c>
      <c r="S114" s="7"/>
      <c r="T114" s="7">
        <v>2.4663499999999998</v>
      </c>
      <c r="U114" s="7">
        <v>19.102969999999999</v>
      </c>
      <c r="V114" s="7">
        <v>6.5682600000000004</v>
      </c>
      <c r="W114" s="7">
        <v>15.23231</v>
      </c>
      <c r="X114" s="7"/>
      <c r="Y114" s="7">
        <v>1.2162200000000001</v>
      </c>
      <c r="Z114" s="7">
        <v>0.99356999999999995</v>
      </c>
      <c r="AA114" s="7">
        <v>8.0839999999999995E-2</v>
      </c>
      <c r="AB114" s="7">
        <v>55.570160000000001</v>
      </c>
      <c r="AC114" s="7">
        <v>23.96189</v>
      </c>
      <c r="AD114" s="7">
        <v>64.580550000000002</v>
      </c>
      <c r="AE114" s="7">
        <v>14.951499999999999</v>
      </c>
      <c r="AF114" s="7"/>
      <c r="AG114" s="7">
        <v>56.886000000000003</v>
      </c>
      <c r="AH114" s="7">
        <v>36.259399999999999</v>
      </c>
      <c r="AI114" s="7">
        <v>4.5499999999999999E-2</v>
      </c>
      <c r="AJ114" s="7">
        <v>2.9000000000000001E-2</v>
      </c>
      <c r="AK114" s="7">
        <v>69.791200000000003</v>
      </c>
      <c r="AL114" s="7">
        <v>21.581309999999998</v>
      </c>
      <c r="AM114" s="7">
        <v>26.244540000000001</v>
      </c>
      <c r="AN114" s="7">
        <v>20.88926</v>
      </c>
      <c r="AO114" s="7">
        <v>2.4215300000000002</v>
      </c>
      <c r="AP114" s="7" t="e">
        <v>#N/A</v>
      </c>
      <c r="AQ114" s="7">
        <v>3.0423300000000002</v>
      </c>
      <c r="AR114" s="7" t="e">
        <v>#N/A</v>
      </c>
      <c r="AS114" s="7">
        <v>3.2574100000000001</v>
      </c>
      <c r="AT114" s="7">
        <f>IF(AND(NOT('Basic Financial Statements'!FV113=""),NOT('Basic Financial Statements'!AI113="")),'Basic Financial Statements'!FV113/'Basic Financial Statements'!AI113,"")</f>
        <v>11.070377307200273</v>
      </c>
      <c r="AU114" s="7">
        <f>IF(AND(NOT('Basic Financial Statements'!FV113=""),NOT('Basic Financial Statements'!CY113="")),'Basic Financial Statements'!FV113/'Basic Financial Statements'!CY113,"")</f>
        <v>2.4235262562509519</v>
      </c>
    </row>
    <row r="115" spans="1:47">
      <c r="A115" s="7" t="str">
        <f t="shared" si="10"/>
        <v>Quntra</v>
      </c>
      <c r="B115" s="7" t="str">
        <f t="shared" si="10"/>
        <v>TSEC:2382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0424056400505136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4.3470293932138387E-2</v>
      </c>
      <c r="H115" s="7">
        <v>4.3513000000000003E-2</v>
      </c>
      <c r="I115" s="7">
        <v>0.17039599999999999</v>
      </c>
      <c r="J115" s="7"/>
      <c r="K115" s="7">
        <v>3.4506000000000002E-2</v>
      </c>
      <c r="L115" s="7">
        <v>1.2226000000000001E-2</v>
      </c>
      <c r="M115" s="7">
        <v>1.9144000000000001E-2</v>
      </c>
      <c r="N115" s="7">
        <v>1.4681E-2</v>
      </c>
      <c r="O115" s="7">
        <v>1.4204E-2</v>
      </c>
      <c r="P115" s="7">
        <v>1.7187000000000001E-2</v>
      </c>
      <c r="Q115" s="7">
        <v>1.653E-2</v>
      </c>
      <c r="R115" s="7">
        <v>1.653E-2</v>
      </c>
      <c r="S115" s="7"/>
      <c r="T115" s="7">
        <v>2.52922</v>
      </c>
      <c r="U115" s="7">
        <v>24.409780000000001</v>
      </c>
      <c r="V115" s="7">
        <v>6.7202400000000004</v>
      </c>
      <c r="W115" s="7">
        <v>16.049510000000001</v>
      </c>
      <c r="X115" s="7"/>
      <c r="Y115" s="7">
        <v>1.23627</v>
      </c>
      <c r="Z115" s="7">
        <v>1.0006200000000001</v>
      </c>
      <c r="AA115" s="7">
        <v>4.3299999999999996E-3</v>
      </c>
      <c r="AB115" s="7">
        <v>54.313459999999999</v>
      </c>
      <c r="AC115" s="7">
        <v>22.742059999999999</v>
      </c>
      <c r="AD115" s="7">
        <v>58.178449999999998</v>
      </c>
      <c r="AE115" s="7">
        <v>18.87707</v>
      </c>
      <c r="AF115" s="7"/>
      <c r="AG115" s="7">
        <v>135.12029999999999</v>
      </c>
      <c r="AH115" s="7">
        <v>57.468499999999999</v>
      </c>
      <c r="AI115" s="7">
        <v>25.002600000000001</v>
      </c>
      <c r="AJ115" s="7">
        <v>10.633900000000001</v>
      </c>
      <c r="AK115" s="7">
        <v>76.732799999999997</v>
      </c>
      <c r="AL115" s="7">
        <v>10.68094</v>
      </c>
      <c r="AM115" s="7">
        <v>14.39559</v>
      </c>
      <c r="AN115" s="7">
        <v>7.3045</v>
      </c>
      <c r="AO115" s="7">
        <v>7.47525</v>
      </c>
      <c r="AP115" s="7" t="e">
        <v>#N/A</v>
      </c>
      <c r="AQ115" s="7">
        <v>14.732100000000001</v>
      </c>
      <c r="AR115" s="7" t="e">
        <v>#N/A</v>
      </c>
      <c r="AS115" s="7">
        <v>3.0007799999999998</v>
      </c>
      <c r="AT115" s="7">
        <f>IF(AND(NOT('Basic Financial Statements'!FV114=""),NOT('Basic Financial Statements'!AI114="")),'Basic Financial Statements'!FV114/'Basic Financial Statements'!AI114,"")</f>
        <v>12.097709175602196</v>
      </c>
      <c r="AU115" s="7">
        <f>IF(AND(NOT('Basic Financial Statements'!FV114=""),NOT('Basic Financial Statements'!CY114="")),'Basic Financial Statements'!FV114/'Basic Financial Statements'!CY114,"")</f>
        <v>2.0954717018292168</v>
      </c>
    </row>
    <row r="116" spans="1:47">
      <c r="A116" s="7" t="str">
        <f t="shared" si="10"/>
        <v>Quntra</v>
      </c>
      <c r="B116" s="7" t="str">
        <f t="shared" si="10"/>
        <v>TSEC:2382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0428928066521347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9730956054430916E-2</v>
      </c>
      <c r="H116" s="7">
        <v>2.8153999999999998E-2</v>
      </c>
      <c r="I116" s="7">
        <v>0.202262</v>
      </c>
      <c r="J116" s="7"/>
      <c r="K116" s="7">
        <v>3.8318999999999999E-2</v>
      </c>
      <c r="L116" s="7">
        <v>1.5739E-2</v>
      </c>
      <c r="M116" s="7">
        <v>2.0159E-2</v>
      </c>
      <c r="N116" s="7">
        <v>1.4866000000000001E-2</v>
      </c>
      <c r="O116" s="7">
        <v>1.4314E-2</v>
      </c>
      <c r="P116" s="7">
        <v>2.1174999999999999E-2</v>
      </c>
      <c r="Q116" s="7">
        <v>2.0773E-2</v>
      </c>
      <c r="R116" s="7">
        <v>2.0773E-2</v>
      </c>
      <c r="S116" s="7"/>
      <c r="T116" s="7">
        <v>1.8763000000000001</v>
      </c>
      <c r="U116" s="7">
        <v>21.80592</v>
      </c>
      <c r="V116" s="7">
        <v>6.0123800000000003</v>
      </c>
      <c r="W116" s="7">
        <v>10.929919999999999</v>
      </c>
      <c r="X116" s="7"/>
      <c r="Y116" s="7">
        <v>1.1790499999999999</v>
      </c>
      <c r="Z116" s="7">
        <v>0.94894000000000001</v>
      </c>
      <c r="AA116" s="7">
        <v>4.3299999999999996E-3</v>
      </c>
      <c r="AB116" s="7">
        <v>60.707900000000002</v>
      </c>
      <c r="AC116" s="7">
        <v>33.394219999999997</v>
      </c>
      <c r="AD116" s="7">
        <v>64.772540000000006</v>
      </c>
      <c r="AE116" s="7">
        <v>29.32958</v>
      </c>
      <c r="AF116" s="7"/>
      <c r="AG116" s="7">
        <v>243.52670000000001</v>
      </c>
      <c r="AH116" s="7">
        <v>70.890100000000004</v>
      </c>
      <c r="AI116" s="7">
        <v>26.4055</v>
      </c>
      <c r="AJ116" s="7">
        <v>7.6866000000000003</v>
      </c>
      <c r="AK116" s="7">
        <v>81.553100000000001</v>
      </c>
      <c r="AL116" s="7">
        <v>2.9293</v>
      </c>
      <c r="AM116" s="7">
        <v>4.1255699999999997</v>
      </c>
      <c r="AN116" s="7">
        <v>2.8041399999999999</v>
      </c>
      <c r="AO116" s="7">
        <v>13.472</v>
      </c>
      <c r="AP116" s="7">
        <v>0.14335000000000001</v>
      </c>
      <c r="AQ116" s="7">
        <v>19.82057</v>
      </c>
      <c r="AR116" s="7">
        <v>0.2109</v>
      </c>
      <c r="AS116" s="7">
        <v>2.2913899999999998</v>
      </c>
      <c r="AT116" s="7">
        <f>IF(AND(NOT('Basic Financial Statements'!FV115=""),NOT('Basic Financial Statements'!AI115="")),'Basic Financial Statements'!FV115/'Basic Financial Statements'!AI115,"")</f>
        <v>10.389542465041407</v>
      </c>
      <c r="AU116" s="7">
        <f>IF(AND(NOT('Basic Financial Statements'!FV115=""),NOT('Basic Financial Statements'!CY115="")),'Basic Financial Statements'!FV115/'Basic Financial Statements'!CY115,"")</f>
        <v>2.0984386014305971</v>
      </c>
    </row>
    <row r="117" spans="1:47">
      <c r="A117" s="7" t="str">
        <f t="shared" si="10"/>
        <v>Quntra</v>
      </c>
      <c r="B117" s="7" t="str">
        <f t="shared" si="10"/>
        <v>TSEC:2382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7893317989443041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7919099432709671E-2</v>
      </c>
      <c r="H117" s="7">
        <v>3.3885999999999999E-2</v>
      </c>
      <c r="I117" s="7">
        <v>0.19489300000000001</v>
      </c>
      <c r="J117" s="7"/>
      <c r="K117" s="7">
        <v>4.3277000000000003E-2</v>
      </c>
      <c r="L117" s="7">
        <v>1.3736999999999999E-2</v>
      </c>
      <c r="M117" s="7">
        <v>2.6641000000000001E-2</v>
      </c>
      <c r="N117" s="7">
        <v>2.0462000000000001E-2</v>
      </c>
      <c r="O117" s="7">
        <v>1.9935000000000001E-2</v>
      </c>
      <c r="P117" s="7">
        <v>2.2866000000000001E-2</v>
      </c>
      <c r="Q117" s="7">
        <v>2.2494E-2</v>
      </c>
      <c r="R117" s="7">
        <v>2.2494E-2</v>
      </c>
      <c r="S117" s="7"/>
      <c r="T117" s="7">
        <v>1.65832</v>
      </c>
      <c r="U117" s="7">
        <v>19.685130000000001</v>
      </c>
      <c r="V117" s="7">
        <v>5.3775700000000004</v>
      </c>
      <c r="W117" s="7">
        <v>9.3359799999999993</v>
      </c>
      <c r="X117" s="7"/>
      <c r="Y117" s="7">
        <v>1.2036800000000001</v>
      </c>
      <c r="Z117" s="7">
        <v>0.96423999999999999</v>
      </c>
      <c r="AA117" s="7">
        <v>8.5449999999999998E-2</v>
      </c>
      <c r="AB117" s="7">
        <v>68.06026</v>
      </c>
      <c r="AC117" s="7">
        <v>39.20299</v>
      </c>
      <c r="AD117" s="7">
        <v>74.083889999999997</v>
      </c>
      <c r="AE117" s="7">
        <v>33.179360000000003</v>
      </c>
      <c r="AF117" s="7"/>
      <c r="AG117" s="7">
        <v>157.4332</v>
      </c>
      <c r="AH117" s="7">
        <v>61.154899999999998</v>
      </c>
      <c r="AI117" s="7">
        <v>14.597200000000001</v>
      </c>
      <c r="AJ117" s="7">
        <v>5.6702000000000004</v>
      </c>
      <c r="AK117" s="7">
        <v>77.419899999999998</v>
      </c>
      <c r="AL117" s="7">
        <v>2.07579</v>
      </c>
      <c r="AM117" s="7">
        <v>2.7740999999999998</v>
      </c>
      <c r="AN117" s="7">
        <v>2.1965499999999998</v>
      </c>
      <c r="AO117" s="7">
        <v>7.3586799999999997</v>
      </c>
      <c r="AP117" s="7" t="e">
        <v>#N/A</v>
      </c>
      <c r="AQ117" s="7">
        <v>9.2935300000000005</v>
      </c>
      <c r="AR117" s="7" t="e">
        <v>#N/A</v>
      </c>
      <c r="AS117" s="7">
        <v>2.6869299999999998</v>
      </c>
      <c r="AT117" s="7">
        <f>IF(AND(NOT('Basic Financial Statements'!FV116=""),NOT('Basic Financial Statements'!AI116="")),'Basic Financial Statements'!FV116/'Basic Financial Statements'!AI116,"")</f>
        <v>11.189678540930858</v>
      </c>
      <c r="AU117" s="7">
        <f>IF(AND(NOT('Basic Financial Statements'!FV116=""),NOT('Basic Financial Statements'!CY116="")),'Basic Financial Statements'!FV116/'Basic Financial Statements'!CY116,"")</f>
        <v>2.1807098772192033</v>
      </c>
    </row>
    <row r="118" spans="1:47">
      <c r="A118" s="7" t="str">
        <f t="shared" si="10"/>
        <v>Quntra</v>
      </c>
      <c r="B118" s="7" t="str">
        <f t="shared" si="10"/>
        <v>TSEC:2382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3.4718204996174153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402232949276459E-2</v>
      </c>
      <c r="H118" s="7">
        <v>2.5071E-2</v>
      </c>
      <c r="I118" s="7">
        <v>0.15287899999999999</v>
      </c>
      <c r="J118" s="7"/>
      <c r="K118" s="7">
        <v>4.2372E-2</v>
      </c>
      <c r="L118" s="7">
        <v>1.5598000000000001E-2</v>
      </c>
      <c r="M118" s="7">
        <v>2.2194999999999999E-2</v>
      </c>
      <c r="N118" s="7">
        <v>1.5401E-2</v>
      </c>
      <c r="O118" s="7">
        <v>1.4833000000000001E-2</v>
      </c>
      <c r="P118" s="7">
        <v>2.1704999999999999E-2</v>
      </c>
      <c r="Q118" s="7">
        <v>2.1146999999999999E-2</v>
      </c>
      <c r="R118" s="7">
        <v>2.1146999999999999E-2</v>
      </c>
      <c r="S118" s="7"/>
      <c r="T118" s="7">
        <v>1.56745</v>
      </c>
      <c r="U118" s="7">
        <v>17.822199999999999</v>
      </c>
      <c r="V118" s="7">
        <v>4.72567</v>
      </c>
      <c r="W118" s="7">
        <v>9.2282700000000002</v>
      </c>
      <c r="X118" s="7"/>
      <c r="Y118" s="7">
        <v>1.2641100000000001</v>
      </c>
      <c r="Z118" s="7">
        <v>1.03705</v>
      </c>
      <c r="AA118" s="7">
        <v>0.12307999999999999</v>
      </c>
      <c r="AB118" s="7">
        <v>77.237650000000002</v>
      </c>
      <c r="AC118" s="7">
        <v>39.552129999999998</v>
      </c>
      <c r="AD118" s="7">
        <v>83.90401</v>
      </c>
      <c r="AE118" s="7">
        <v>32.885770000000001</v>
      </c>
      <c r="AF118" s="7"/>
      <c r="AG118" s="7">
        <v>146.05279999999999</v>
      </c>
      <c r="AH118" s="7">
        <v>59.3583</v>
      </c>
      <c r="AI118" s="7">
        <v>23.9542</v>
      </c>
      <c r="AJ118" s="7">
        <v>9.7353000000000005</v>
      </c>
      <c r="AK118" s="7">
        <v>76.511300000000006</v>
      </c>
      <c r="AL118" s="7">
        <v>6.8242900000000004</v>
      </c>
      <c r="AM118" s="7">
        <v>10.211029999999999</v>
      </c>
      <c r="AN118" s="7">
        <v>9.0591799999999996</v>
      </c>
      <c r="AO118" s="7">
        <v>9.7977100000000004</v>
      </c>
      <c r="AP118" s="7" t="e">
        <v>#N/A</v>
      </c>
      <c r="AQ118" s="7">
        <v>11.04346</v>
      </c>
      <c r="AR118" s="7" t="e">
        <v>#N/A</v>
      </c>
      <c r="AS118" s="7">
        <v>2.42571</v>
      </c>
      <c r="AT118" s="7">
        <f>IF(AND(NOT('Basic Financial Statements'!FV117=""),NOT('Basic Financial Statements'!AI117="")),'Basic Financial Statements'!FV117/'Basic Financial Statements'!AI117,"")</f>
        <v>13.992108893005158</v>
      </c>
      <c r="AU118" s="7">
        <f>IF(AND(NOT('Basic Financial Statements'!FV117=""),NOT('Basic Financial Statements'!CY117="")),'Basic Financial Statements'!FV117/'Basic Financial Statements'!CY117,"")</f>
        <v>2.1685198834267192</v>
      </c>
    </row>
    <row r="119" spans="1:47">
      <c r="A119" s="7" t="str">
        <f t="shared" si="10"/>
        <v>Quntra</v>
      </c>
      <c r="B119" s="7" t="str">
        <f t="shared" si="10"/>
        <v>TSEC:2382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8977248065968501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2997719604521032E-2</v>
      </c>
      <c r="H119" s="7">
        <v>2.5472999999999999E-2</v>
      </c>
      <c r="I119" s="7">
        <v>0.147727</v>
      </c>
      <c r="J119" s="7"/>
      <c r="K119" s="7">
        <v>4.5136999999999997E-2</v>
      </c>
      <c r="L119" s="7">
        <v>1.8842000000000001E-2</v>
      </c>
      <c r="M119" s="7">
        <v>2.1617000000000001E-2</v>
      </c>
      <c r="N119" s="7">
        <v>1.5639E-2</v>
      </c>
      <c r="O119" s="7">
        <v>1.5117E-2</v>
      </c>
      <c r="P119" s="7">
        <v>2.0766E-2</v>
      </c>
      <c r="Q119" s="7">
        <v>2.0386000000000001E-2</v>
      </c>
      <c r="R119" s="7">
        <v>2.0386000000000001E-2</v>
      </c>
      <c r="S119" s="7"/>
      <c r="T119" s="7">
        <v>1.5890200000000001</v>
      </c>
      <c r="U119" s="7">
        <v>18.674890000000001</v>
      </c>
      <c r="V119" s="7">
        <v>5.1121400000000001</v>
      </c>
      <c r="W119" s="7">
        <v>9.4452300000000005</v>
      </c>
      <c r="X119" s="7"/>
      <c r="Y119" s="7">
        <v>1.2241500000000001</v>
      </c>
      <c r="Z119" s="7">
        <v>0.98575000000000002</v>
      </c>
      <c r="AA119" s="7">
        <v>1.23E-2</v>
      </c>
      <c r="AB119" s="7">
        <v>71.398380000000003</v>
      </c>
      <c r="AC119" s="7">
        <v>38.643650000000001</v>
      </c>
      <c r="AD119" s="7">
        <v>74.457809999999995</v>
      </c>
      <c r="AE119" s="7">
        <v>35.584220000000002</v>
      </c>
      <c r="AF119" s="7"/>
      <c r="AG119" s="7">
        <v>160.2895</v>
      </c>
      <c r="AH119" s="7">
        <v>61.581200000000003</v>
      </c>
      <c r="AI119" s="7">
        <v>16.3858</v>
      </c>
      <c r="AJ119" s="7">
        <v>6.2952000000000004</v>
      </c>
      <c r="AK119" s="7">
        <v>76.953400000000002</v>
      </c>
      <c r="AL119" s="7">
        <v>4.7407700000000004</v>
      </c>
      <c r="AM119" s="7">
        <v>6.7791399999999999</v>
      </c>
      <c r="AN119" s="7">
        <v>4.3042800000000003</v>
      </c>
      <c r="AO119" s="7">
        <v>11.21298</v>
      </c>
      <c r="AP119" s="7" t="e">
        <v>#N/A</v>
      </c>
      <c r="AQ119" s="7">
        <v>17.660150000000002</v>
      </c>
      <c r="AR119" s="7" t="e">
        <v>#N/A</v>
      </c>
      <c r="AS119" s="7">
        <v>2.3788200000000002</v>
      </c>
      <c r="AT119" s="7">
        <f>IF(AND(NOT('Basic Financial Statements'!FV118=""),NOT('Basic Financial Statements'!AI118="")),'Basic Financial Statements'!FV118/'Basic Financial Statements'!AI118,"")</f>
        <v>15.870115533774657</v>
      </c>
      <c r="AU119" s="7">
        <f>IF(AND(NOT('Basic Financial Statements'!FV118=""),NOT('Basic Financial Statements'!CY118="")),'Basic Financial Statements'!FV118/'Basic Financial Statements'!CY118,"")</f>
        <v>2.3063776587529405</v>
      </c>
    </row>
    <row r="120" spans="1:47">
      <c r="A120" s="7" t="str">
        <f t="shared" si="10"/>
        <v>Quntra</v>
      </c>
      <c r="B120" s="7" t="str">
        <f t="shared" si="10"/>
        <v>TSEC:2382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3.9103735692656683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115647582891538E-2</v>
      </c>
      <c r="H120" s="7">
        <v>3.3491E-2</v>
      </c>
      <c r="I120" s="7">
        <v>0.134491</v>
      </c>
      <c r="J120" s="7"/>
      <c r="K120" s="7">
        <v>4.6094000000000003E-2</v>
      </c>
      <c r="L120" s="7">
        <v>1.7096E-2</v>
      </c>
      <c r="M120" s="7">
        <v>2.5174999999999999E-2</v>
      </c>
      <c r="N120" s="7">
        <v>1.8831000000000001E-2</v>
      </c>
      <c r="O120" s="7">
        <v>1.8148000000000001E-2</v>
      </c>
      <c r="P120" s="7">
        <v>1.7621000000000001E-2</v>
      </c>
      <c r="Q120" s="7">
        <v>1.7697999999999998E-2</v>
      </c>
      <c r="R120" s="7">
        <v>1.7697999999999998E-2</v>
      </c>
      <c r="S120" s="7"/>
      <c r="T120" s="7">
        <v>1.76807</v>
      </c>
      <c r="U120" s="7">
        <v>20.071529999999999</v>
      </c>
      <c r="V120" s="7">
        <v>5.8468600000000004</v>
      </c>
      <c r="W120" s="7">
        <v>8.6141400000000008</v>
      </c>
      <c r="X120" s="7"/>
      <c r="Y120" s="7">
        <v>1.2750999999999999</v>
      </c>
      <c r="Z120" s="7">
        <v>0.93694999999999995</v>
      </c>
      <c r="AA120" s="7">
        <v>-1E-4</v>
      </c>
      <c r="AB120" s="7">
        <v>62.426679999999998</v>
      </c>
      <c r="AC120" s="7">
        <v>42.372120000000002</v>
      </c>
      <c r="AD120" s="7">
        <v>59.84686</v>
      </c>
      <c r="AE120" s="7">
        <v>44.95194</v>
      </c>
      <c r="AF120" s="7"/>
      <c r="AG120" s="7">
        <v>126.76309999999999</v>
      </c>
      <c r="AH120" s="7">
        <v>55.9011</v>
      </c>
      <c r="AI120" s="7">
        <v>14.9186</v>
      </c>
      <c r="AJ120" s="7">
        <v>6.5789</v>
      </c>
      <c r="AK120" s="7">
        <v>73.647000000000006</v>
      </c>
      <c r="AL120" s="7">
        <v>8.4273000000000007</v>
      </c>
      <c r="AM120" s="7">
        <v>11.68998</v>
      </c>
      <c r="AN120" s="7">
        <v>9.4020100000000006</v>
      </c>
      <c r="AO120" s="7">
        <v>7.0028499999999996</v>
      </c>
      <c r="AP120" s="7" t="e">
        <v>#N/A</v>
      </c>
      <c r="AQ120" s="7">
        <v>8.7069899999999993</v>
      </c>
      <c r="AR120" s="7" t="e">
        <v>#N/A</v>
      </c>
      <c r="AS120" s="7">
        <v>2.8564400000000001</v>
      </c>
      <c r="AT120" s="7">
        <f>IF(AND(NOT('Basic Financial Statements'!FV119=""),NOT('Basic Financial Statements'!AI119="")),'Basic Financial Statements'!FV119/'Basic Financial Statements'!AI119,"")</f>
        <v>11.509477696263909</v>
      </c>
      <c r="AU120" s="7">
        <f>IF(AND(NOT('Basic Financial Statements'!FV119=""),NOT('Basic Financial Statements'!CY119="")),'Basic Financial Statements'!FV119/'Basic Financial Statements'!CY119,"")</f>
        <v>1.5389927713250791</v>
      </c>
    </row>
    <row r="121" spans="1:47">
      <c r="A121" s="7" t="str">
        <f t="shared" si="10"/>
        <v>Quntra</v>
      </c>
      <c r="B121" s="7" t="str">
        <f t="shared" si="10"/>
        <v>TSEC:2382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4.0895545100149214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2.7543118959294774E-2</v>
      </c>
      <c r="H121" s="7">
        <v>3.6149000000000001E-2</v>
      </c>
      <c r="I121" s="7">
        <v>0.113994</v>
      </c>
      <c r="J121" s="7"/>
      <c r="K121" s="7">
        <v>5.2118999999999999E-2</v>
      </c>
      <c r="L121" s="7">
        <v>1.8214000000000001E-2</v>
      </c>
      <c r="M121" s="7">
        <v>2.9312000000000001E-2</v>
      </c>
      <c r="N121" s="7">
        <v>2.2308000000000001E-2</v>
      </c>
      <c r="O121" s="7">
        <v>2.137E-2</v>
      </c>
      <c r="P121" s="7">
        <v>1.7236999999999999E-2</v>
      </c>
      <c r="Q121" s="7">
        <v>1.6933E-2</v>
      </c>
      <c r="R121" s="7">
        <v>1.6933E-2</v>
      </c>
      <c r="S121" s="7"/>
      <c r="T121" s="7">
        <v>1.59782</v>
      </c>
      <c r="U121" s="7">
        <v>18.886990000000001</v>
      </c>
      <c r="V121" s="7">
        <v>5.4244899999999996</v>
      </c>
      <c r="W121" s="7">
        <v>6.9308199999999998</v>
      </c>
      <c r="X121" s="7"/>
      <c r="Y121" s="7">
        <v>1.24651</v>
      </c>
      <c r="Z121" s="7">
        <v>0.95247000000000004</v>
      </c>
      <c r="AA121" s="7">
        <v>0.11002000000000001</v>
      </c>
      <c r="AB121" s="7">
        <v>67.471729999999994</v>
      </c>
      <c r="AC121" s="7">
        <v>52.807580000000002</v>
      </c>
      <c r="AD121" s="7">
        <v>69.631500000000003</v>
      </c>
      <c r="AE121" s="7">
        <v>50.64781</v>
      </c>
      <c r="AF121" s="7"/>
      <c r="AG121" s="7">
        <v>145.47110000000001</v>
      </c>
      <c r="AH121" s="7">
        <v>59.262</v>
      </c>
      <c r="AI121" s="7">
        <v>13.8574</v>
      </c>
      <c r="AJ121" s="7">
        <v>5.6452</v>
      </c>
      <c r="AK121" s="7">
        <v>76.215500000000006</v>
      </c>
      <c r="AL121" s="7">
        <v>8.4077500000000001</v>
      </c>
      <c r="AM121" s="7">
        <v>11.532260000000001</v>
      </c>
      <c r="AN121" s="7">
        <v>9.4232300000000002</v>
      </c>
      <c r="AO121" s="7">
        <v>7.7560099999999998</v>
      </c>
      <c r="AP121" s="7" t="e">
        <v>#N/A</v>
      </c>
      <c r="AQ121" s="7">
        <v>9.4918999999999993</v>
      </c>
      <c r="AR121" s="7" t="e">
        <v>#N/A</v>
      </c>
      <c r="AS121" s="7">
        <v>2.3507600000000002</v>
      </c>
      <c r="AT121" s="7">
        <f>IF(AND(NOT('Basic Financial Statements'!FV120=""),NOT('Basic Financial Statements'!AI120="")),'Basic Financial Statements'!FV120/'Basic Financial Statements'!AI120,"")</f>
        <v>15.082471746090993</v>
      </c>
      <c r="AU121" s="7">
        <f>IF(AND(NOT('Basic Financial Statements'!FV120=""),NOT('Basic Financial Statements'!CY120="")),'Basic Financial Statements'!FV120/'Basic Financial Statements'!CY120,"")</f>
        <v>1.7495026541805458</v>
      </c>
    </row>
    <row r="122" spans="1:47">
      <c r="A122" s="7" t="str">
        <f t="shared" si="10"/>
        <v>Quntra</v>
      </c>
      <c r="B122" s="7" t="str">
        <f t="shared" si="10"/>
        <v>TSEC:2382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3.8278118221106119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2.4176694843659682E-2</v>
      </c>
      <c r="H122" s="7">
        <v>3.0091E-2</v>
      </c>
      <c r="I122" s="7">
        <v>0.108318</v>
      </c>
      <c r="J122" s="7"/>
      <c r="K122" s="7">
        <v>4.4705000000000002E-2</v>
      </c>
      <c r="L122" s="7">
        <v>1.4997999999999999E-2</v>
      </c>
      <c r="M122" s="7">
        <v>2.3743E-2</v>
      </c>
      <c r="N122" s="7">
        <v>1.8030999999999998E-2</v>
      </c>
      <c r="O122" s="7">
        <v>1.7239999999999998E-2</v>
      </c>
      <c r="P122" s="7">
        <v>1.4213999999999999E-2</v>
      </c>
      <c r="Q122" s="7">
        <v>1.4069E-2</v>
      </c>
      <c r="R122" s="7">
        <v>1.4069E-2</v>
      </c>
      <c r="S122" s="7"/>
      <c r="T122" s="7">
        <v>1.7008300000000001</v>
      </c>
      <c r="U122" s="7">
        <v>23.301909999999999</v>
      </c>
      <c r="V122" s="7">
        <v>6.0347400000000002</v>
      </c>
      <c r="W122" s="7">
        <v>7.5786699999999998</v>
      </c>
      <c r="X122" s="7"/>
      <c r="Y122" s="7">
        <v>1.18862</v>
      </c>
      <c r="Z122" s="7">
        <v>0.89705000000000001</v>
      </c>
      <c r="AA122" s="7">
        <v>-1.8239999999999999E-2</v>
      </c>
      <c r="AB122" s="7">
        <v>60.483060000000002</v>
      </c>
      <c r="AC122" s="7">
        <v>48.161389999999997</v>
      </c>
      <c r="AD122" s="7">
        <v>62.179209999999998</v>
      </c>
      <c r="AE122" s="7">
        <v>46.465229999999998</v>
      </c>
      <c r="AF122" s="7"/>
      <c r="AG122" s="7">
        <v>179.845</v>
      </c>
      <c r="AH122" s="7">
        <v>64.265900000000002</v>
      </c>
      <c r="AI122" s="7" t="e">
        <v>#N/A</v>
      </c>
      <c r="AJ122" s="7" t="e">
        <v>#N/A</v>
      </c>
      <c r="AK122" s="7">
        <v>77.373000000000005</v>
      </c>
      <c r="AL122" s="7">
        <v>4.3875400000000004</v>
      </c>
      <c r="AM122" s="7">
        <v>6.04251</v>
      </c>
      <c r="AN122" s="7">
        <v>4.64229</v>
      </c>
      <c r="AO122" s="7">
        <v>10.294280000000001</v>
      </c>
      <c r="AP122" s="7" t="e">
        <v>#N/A</v>
      </c>
      <c r="AQ122" s="7">
        <v>13.39927</v>
      </c>
      <c r="AR122" s="7" t="e">
        <v>#N/A</v>
      </c>
      <c r="AS122" s="7">
        <v>2.4579599999999999</v>
      </c>
      <c r="AT122" s="7">
        <f>IF(AND(NOT('Basic Financial Statements'!FV121=""),NOT('Basic Financial Statements'!AI121="")),'Basic Financial Statements'!FV121/'Basic Financial Statements'!AI121,"")</f>
        <v>16.436936910373703</v>
      </c>
      <c r="AU122" s="7">
        <f>IF(AND(NOT('Basic Financial Statements'!FV121=""),NOT('Basic Financial Statements'!CY121="")),'Basic Financial Statements'!FV121/'Basic Financial Statements'!CY121,"")</f>
        <v>1.8017704474538712</v>
      </c>
    </row>
    <row r="123" spans="1:47">
      <c r="A123" s="7" t="str">
        <f t="shared" si="10"/>
        <v>Quntra</v>
      </c>
      <c r="B123" s="7" t="str">
        <f t="shared" si="10"/>
        <v>TSEC:2382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3.4794740876806313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2.4091514292532968E-2</v>
      </c>
      <c r="H123" s="7">
        <v>2.2546E-2</v>
      </c>
      <c r="I123" s="7">
        <v>0.113112</v>
      </c>
      <c r="J123" s="7"/>
      <c r="K123" s="7">
        <v>4.2678000000000001E-2</v>
      </c>
      <c r="L123" s="7">
        <v>1.5368E-2</v>
      </c>
      <c r="M123" s="7">
        <v>2.0774000000000001E-2</v>
      </c>
      <c r="N123" s="7">
        <v>1.4669E-2</v>
      </c>
      <c r="O123" s="7">
        <v>1.3906E-2</v>
      </c>
      <c r="P123" s="7">
        <v>1.4914E-2</v>
      </c>
      <c r="Q123" s="7">
        <v>1.4706E-2</v>
      </c>
      <c r="R123" s="7">
        <v>1.4706E-2</v>
      </c>
      <c r="S123" s="7"/>
      <c r="T123" s="7">
        <v>1.61527</v>
      </c>
      <c r="U123" s="7">
        <v>22.44042</v>
      </c>
      <c r="V123" s="7">
        <v>5.5153600000000003</v>
      </c>
      <c r="W123" s="7">
        <v>7.2545599999999997</v>
      </c>
      <c r="X123" s="7"/>
      <c r="Y123" s="7">
        <v>1.2060200000000001</v>
      </c>
      <c r="Z123" s="7">
        <v>0.92574999999999996</v>
      </c>
      <c r="AA123" s="7">
        <v>3.415E-2</v>
      </c>
      <c r="AB123" s="7">
        <v>66.178520000000006</v>
      </c>
      <c r="AC123" s="7">
        <v>50.31306</v>
      </c>
      <c r="AD123" s="7">
        <v>62.308790000000002</v>
      </c>
      <c r="AE123" s="7">
        <v>54.182789999999997</v>
      </c>
      <c r="AF123" s="7"/>
      <c r="AG123" s="7">
        <v>186.1755</v>
      </c>
      <c r="AH123" s="7">
        <v>65.056399999999996</v>
      </c>
      <c r="AI123" s="7">
        <v>13.059200000000001</v>
      </c>
      <c r="AJ123" s="7">
        <v>4.5632999999999999</v>
      </c>
      <c r="AK123" s="7">
        <v>78.584599999999995</v>
      </c>
      <c r="AL123" s="7">
        <v>2.2269899999999998</v>
      </c>
      <c r="AM123" s="7">
        <v>3.32681</v>
      </c>
      <c r="AN123" s="7">
        <v>1.32141</v>
      </c>
      <c r="AO123" s="7">
        <v>12.312060000000001</v>
      </c>
      <c r="AP123" s="7">
        <v>0.42358000000000001</v>
      </c>
      <c r="AQ123" s="7">
        <v>30.997240000000001</v>
      </c>
      <c r="AR123" s="7">
        <v>1.0664100000000001</v>
      </c>
      <c r="AS123" s="7">
        <v>2.2468499999999998</v>
      </c>
      <c r="AT123" s="7">
        <f>IF(AND(NOT('Basic Financial Statements'!FV122=""),NOT('Basic Financial Statements'!AI122="")),'Basic Financial Statements'!FV122/'Basic Financial Statements'!AI122,"")</f>
        <v>13.248650915537404</v>
      </c>
      <c r="AU123" s="7">
        <f>IF(AND(NOT('Basic Financial Statements'!FV122=""),NOT('Basic Financial Statements'!CY122="")),'Basic Financial Statements'!FV122/'Basic Financial Statements'!CY122,"")</f>
        <v>1.5058420234282111</v>
      </c>
    </row>
    <row r="124" spans="1:47">
      <c r="A124" s="7" t="str">
        <f>Assumptions!C12</f>
        <v>Dell Tech</v>
      </c>
      <c r="B124" s="7" t="str">
        <f>Assumptions!B12</f>
        <v>NYSE:DVMT</v>
      </c>
      <c r="C124" s="7" t="str">
        <f>'Basic Financial Statements'!C123</f>
        <v>FY2007</v>
      </c>
      <c r="D124" s="10">
        <f>'Basic Financial Statements'!D123</f>
        <v>2006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9014799999999999</v>
      </c>
      <c r="I124" s="7">
        <v>0.61683500000000002</v>
      </c>
      <c r="J124" s="7"/>
      <c r="K124" s="7">
        <v>0.16572600000000001</v>
      </c>
      <c r="L124" s="7">
        <v>0.103587</v>
      </c>
      <c r="M124" s="7">
        <v>6.1668000000000001E-2</v>
      </c>
      <c r="N124" s="7">
        <v>5.3464999999999999E-2</v>
      </c>
      <c r="O124" s="7">
        <v>5.3464999999999999E-2</v>
      </c>
      <c r="P124" s="7">
        <v>4.4984000000000003E-2</v>
      </c>
      <c r="Q124" s="7">
        <v>4.4984000000000003E-2</v>
      </c>
      <c r="R124" s="7">
        <v>4.4984000000000003E-2</v>
      </c>
      <c r="S124" s="7"/>
      <c r="T124" s="7">
        <v>2.3490899999999999</v>
      </c>
      <c r="U124" s="7">
        <v>26.088139999999999</v>
      </c>
      <c r="V124" s="7">
        <v>13.19393</v>
      </c>
      <c r="W124" s="7">
        <v>76.769229999999993</v>
      </c>
      <c r="X124" s="7"/>
      <c r="Y124" s="7">
        <v>1.1207400000000001</v>
      </c>
      <c r="Z124" s="7">
        <v>0.92462</v>
      </c>
      <c r="AA124" s="7">
        <v>0.22309000000000001</v>
      </c>
      <c r="AB124" s="7">
        <v>27.588290000000001</v>
      </c>
      <c r="AC124" s="7">
        <v>4.74146</v>
      </c>
      <c r="AD124" s="7">
        <v>77.001649999999998</v>
      </c>
      <c r="AE124" s="7">
        <v>-44.671900000000001</v>
      </c>
      <c r="AF124" s="7"/>
      <c r="AG124" s="7">
        <v>17.4907</v>
      </c>
      <c r="AH124" s="7">
        <v>14.886900000000001</v>
      </c>
      <c r="AI124" s="7">
        <v>13.1469</v>
      </c>
      <c r="AJ124" s="7">
        <v>11.1897</v>
      </c>
      <c r="AK124" s="7">
        <v>83.116799999999998</v>
      </c>
      <c r="AL124" s="7">
        <v>68.222219999999993</v>
      </c>
      <c r="AM124" s="7">
        <v>78.688890000000001</v>
      </c>
      <c r="AN124" s="7">
        <v>58.77778</v>
      </c>
      <c r="AO124" s="7">
        <v>0.21378</v>
      </c>
      <c r="AP124" s="7" t="e">
        <v>#N/A</v>
      </c>
      <c r="AQ124" s="7">
        <v>0.28620000000000001</v>
      </c>
      <c r="AR124" s="7" t="e">
        <v>#N/A</v>
      </c>
      <c r="AS124" s="7">
        <v>3.5702500000000001</v>
      </c>
      <c r="AT124" s="7" t="e">
        <v>#N/A</v>
      </c>
      <c r="AU124" s="7" t="e">
        <v>#N/A</v>
      </c>
    </row>
    <row r="125" spans="1:47">
      <c r="A125" s="7" t="str">
        <f t="shared" ref="A125:B135" si="11">A124</f>
        <v>Dell Tech</v>
      </c>
      <c r="B125" s="7" t="str">
        <f t="shared" si="11"/>
        <v>NYSE:DVMT</v>
      </c>
      <c r="C125" s="7" t="str">
        <f>'Basic Financial Statements'!C124</f>
        <v>FY2008</v>
      </c>
      <c r="D125" s="10">
        <f>'Basic Financial Statements'!D124</f>
        <v>2007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5456049327017068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1079780434619144</v>
      </c>
      <c r="H125" s="7">
        <v>0.48036000000000001</v>
      </c>
      <c r="I125" s="7">
        <v>0.730993</v>
      </c>
      <c r="J125" s="7"/>
      <c r="K125" s="7">
        <v>0.190911</v>
      </c>
      <c r="L125" s="7">
        <v>0.12180000000000001</v>
      </c>
      <c r="M125" s="7">
        <v>6.9061999999999998E-2</v>
      </c>
      <c r="N125" s="7">
        <v>5.9312999999999998E-2</v>
      </c>
      <c r="O125" s="7">
        <v>5.9132999999999998E-2</v>
      </c>
      <c r="P125" s="7">
        <v>4.8205999999999999E-2</v>
      </c>
      <c r="Q125" s="7">
        <v>4.8205999999999999E-2</v>
      </c>
      <c r="R125" s="7">
        <v>4.8205999999999999E-2</v>
      </c>
      <c r="S125" s="7"/>
      <c r="T125" s="7">
        <v>2.2984100000000001</v>
      </c>
      <c r="U125" s="7">
        <v>24.082329999999999</v>
      </c>
      <c r="V125" s="7">
        <v>11.55306</v>
      </c>
      <c r="W125" s="7">
        <v>53.763039999999997</v>
      </c>
      <c r="X125" s="7"/>
      <c r="Y125" s="7">
        <v>1.0730900000000001</v>
      </c>
      <c r="Z125" s="7">
        <v>0.84557000000000004</v>
      </c>
      <c r="AA125" s="7">
        <v>0.21315999999999999</v>
      </c>
      <c r="AB125" s="7">
        <v>31.50675</v>
      </c>
      <c r="AC125" s="7">
        <v>6.7704000000000004</v>
      </c>
      <c r="AD125" s="7">
        <v>79.824470000000005</v>
      </c>
      <c r="AE125" s="7">
        <v>-41.547319999999999</v>
      </c>
      <c r="AF125" s="7"/>
      <c r="AG125" s="7">
        <v>15.716100000000001</v>
      </c>
      <c r="AH125" s="7">
        <v>13.5816</v>
      </c>
      <c r="AI125" s="7">
        <v>9.6920999999999999</v>
      </c>
      <c r="AJ125" s="7">
        <v>8.3757000000000001</v>
      </c>
      <c r="AK125" s="7">
        <v>86.4482</v>
      </c>
      <c r="AL125" s="7">
        <v>80.333330000000004</v>
      </c>
      <c r="AM125" s="7">
        <v>93.822220000000002</v>
      </c>
      <c r="AN125" s="7">
        <v>75.355559999999997</v>
      </c>
      <c r="AO125" s="7">
        <v>0.13902999999999999</v>
      </c>
      <c r="AP125" s="7" t="e">
        <v>#N/A</v>
      </c>
      <c r="AQ125" s="7">
        <v>0.17311000000000001</v>
      </c>
      <c r="AR125" s="7" t="e">
        <v>#N/A</v>
      </c>
      <c r="AS125" s="7">
        <v>3.6343299999999998</v>
      </c>
      <c r="AT125" s="7" t="e">
        <v>#N/A</v>
      </c>
      <c r="AU125" s="7" t="e">
        <v>#N/A</v>
      </c>
    </row>
    <row r="126" spans="1:47">
      <c r="A126" s="7" t="str">
        <f t="shared" si="11"/>
        <v>Dell Tech</v>
      </c>
      <c r="B126" s="7" t="str">
        <f t="shared" si="11"/>
        <v>NYSE:DVMT</v>
      </c>
      <c r="C126" s="7" t="str">
        <f>'Basic Financial Statements'!C125</f>
        <v>FY2009</v>
      </c>
      <c r="D126" s="10">
        <f>'Basic Financial Statements'!D125</f>
        <v>2008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3510663879691459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1674219862747638E-2</v>
      </c>
      <c r="H126" s="7">
        <v>0.409279</v>
      </c>
      <c r="I126" s="7">
        <v>0.619035</v>
      </c>
      <c r="J126" s="7"/>
      <c r="K126" s="7">
        <v>0.18171499999999999</v>
      </c>
      <c r="L126" s="7">
        <v>0.114007</v>
      </c>
      <c r="M126" s="7">
        <v>6.9408999999999998E-2</v>
      </c>
      <c r="N126" s="7">
        <v>5.8508999999999999E-2</v>
      </c>
      <c r="O126" s="7">
        <v>5.6822999999999999E-2</v>
      </c>
      <c r="P126" s="7">
        <v>4.0555000000000001E-2</v>
      </c>
      <c r="Q126" s="7">
        <v>4.0555000000000001E-2</v>
      </c>
      <c r="R126" s="7">
        <v>4.0555000000000001E-2</v>
      </c>
      <c r="S126" s="7"/>
      <c r="T126" s="7">
        <v>2.2604500000000001</v>
      </c>
      <c r="U126" s="7">
        <v>24.712230000000002</v>
      </c>
      <c r="V126" s="7">
        <v>11.42929</v>
      </c>
      <c r="W126" s="7">
        <v>48.850020000000001</v>
      </c>
      <c r="X126" s="7"/>
      <c r="Y126" s="7">
        <v>1.35615</v>
      </c>
      <c r="Z126" s="7">
        <v>1.04549</v>
      </c>
      <c r="AA126" s="7">
        <v>0.12745999999999999</v>
      </c>
      <c r="AB126" s="7">
        <v>31.847819999999999</v>
      </c>
      <c r="AC126" s="7">
        <v>7.4510800000000001</v>
      </c>
      <c r="AD126" s="7">
        <v>72.53246</v>
      </c>
      <c r="AE126" s="7">
        <v>-33.233559999999997</v>
      </c>
      <c r="AF126" s="7"/>
      <c r="AG126" s="7">
        <v>47.084899999999998</v>
      </c>
      <c r="AH126" s="7">
        <v>32.012</v>
      </c>
      <c r="AI126" s="7">
        <v>44.4392</v>
      </c>
      <c r="AJ126" s="7">
        <v>30.2133</v>
      </c>
      <c r="AK126" s="7">
        <v>83.882999999999996</v>
      </c>
      <c r="AL126" s="7">
        <v>37.333329999999997</v>
      </c>
      <c r="AM126" s="7">
        <v>45.602150000000002</v>
      </c>
      <c r="AN126" s="7">
        <v>40.87097</v>
      </c>
      <c r="AO126" s="7">
        <v>0.47417999999999999</v>
      </c>
      <c r="AP126" s="7" t="e">
        <v>#N/A</v>
      </c>
      <c r="AQ126" s="7">
        <v>0.52907000000000004</v>
      </c>
      <c r="AR126" s="7" t="e">
        <v>#N/A</v>
      </c>
      <c r="AS126" s="7">
        <v>4.0700700000000003</v>
      </c>
      <c r="AT126" s="7" t="e">
        <v>#N/A</v>
      </c>
      <c r="AU126" s="7" t="e">
        <v>#N/A</v>
      </c>
    </row>
    <row r="127" spans="1:47">
      <c r="A127" s="7" t="str">
        <f t="shared" si="11"/>
        <v>Dell Tech</v>
      </c>
      <c r="B127" s="7" t="str">
        <f t="shared" si="11"/>
        <v>NYSE:DVMT</v>
      </c>
      <c r="C127" s="7" t="str">
        <f>'Basic Financial Statements'!C126</f>
        <v>FY2010</v>
      </c>
      <c r="D127" s="10">
        <f>'Basic Financial Statements'!D126</f>
        <v>2009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8.1992286208272383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7645963558983907E-2</v>
      </c>
      <c r="H127" s="7">
        <v>0.188167</v>
      </c>
      <c r="I127" s="7">
        <v>0.28914400000000001</v>
      </c>
      <c r="J127" s="7"/>
      <c r="K127" s="7">
        <v>0.179539</v>
      </c>
      <c r="L127" s="7">
        <v>0.122207</v>
      </c>
      <c r="M127" s="7">
        <v>6.1642000000000002E-2</v>
      </c>
      <c r="N127" s="7">
        <v>4.9411999999999998E-2</v>
      </c>
      <c r="O127" s="7">
        <v>4.5537000000000001E-2</v>
      </c>
      <c r="P127" s="7">
        <v>2.7087E-2</v>
      </c>
      <c r="Q127" s="7">
        <v>2.7087E-2</v>
      </c>
      <c r="R127" s="7">
        <v>2.7087E-2</v>
      </c>
      <c r="S127" s="7"/>
      <c r="T127" s="7">
        <v>1.7589399999999999</v>
      </c>
      <c r="U127" s="7">
        <v>23.733509999999999</v>
      </c>
      <c r="V127" s="7">
        <v>10.01173</v>
      </c>
      <c r="W127" s="7">
        <v>45.259650000000001</v>
      </c>
      <c r="X127" s="7"/>
      <c r="Y127" s="7">
        <v>1.27874</v>
      </c>
      <c r="Z127" s="7">
        <v>1.0311699999999999</v>
      </c>
      <c r="AA127" s="7">
        <v>0.20601</v>
      </c>
      <c r="AB127" s="7">
        <v>36.357050000000001</v>
      </c>
      <c r="AC127" s="7">
        <v>8.0422200000000004</v>
      </c>
      <c r="AD127" s="7">
        <v>82.181370000000001</v>
      </c>
      <c r="AE127" s="7">
        <v>-37.782110000000003</v>
      </c>
      <c r="AF127" s="7"/>
      <c r="AG127" s="7">
        <v>72.327600000000004</v>
      </c>
      <c r="AH127" s="7">
        <v>41.9709</v>
      </c>
      <c r="AI127" s="7">
        <v>60.574300000000001</v>
      </c>
      <c r="AJ127" s="7">
        <v>35.150700000000001</v>
      </c>
      <c r="AK127" s="7">
        <v>83.237200000000001</v>
      </c>
      <c r="AL127" s="7">
        <v>15.05625</v>
      </c>
      <c r="AM127" s="7">
        <v>20.381250000000001</v>
      </c>
      <c r="AN127" s="7">
        <v>18.087499999999999</v>
      </c>
      <c r="AO127" s="7">
        <v>1.25115</v>
      </c>
      <c r="AP127" s="7" t="e">
        <v>#N/A</v>
      </c>
      <c r="AQ127" s="7">
        <v>1.40981</v>
      </c>
      <c r="AR127" s="7" t="e">
        <v>#N/A</v>
      </c>
      <c r="AS127" s="7">
        <v>2.91655</v>
      </c>
      <c r="AT127" s="7" t="e">
        <v>#N/A</v>
      </c>
      <c r="AU127" s="7" t="e">
        <v>#N/A</v>
      </c>
    </row>
    <row r="128" spans="1:47">
      <c r="A128" s="7" t="str">
        <f t="shared" si="11"/>
        <v>Dell Tech</v>
      </c>
      <c r="B128" s="7" t="str">
        <f t="shared" si="11"/>
        <v>NYSE:DVMT</v>
      </c>
      <c r="C128" s="7" t="str">
        <f>'Basic Financial Statements'!C127</f>
        <v>FY2011</v>
      </c>
      <c r="D128" s="10">
        <f>'Basic Financial Statements'!D127</f>
        <v>2010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7908679464644086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294016691810494E-2</v>
      </c>
      <c r="H128" s="7">
        <v>0.18576400000000001</v>
      </c>
      <c r="I128" s="7">
        <v>0.39307799999999998</v>
      </c>
      <c r="J128" s="7"/>
      <c r="K128" s="7">
        <v>0.18624499999999999</v>
      </c>
      <c r="L128" s="7">
        <v>0.118743</v>
      </c>
      <c r="M128" s="7">
        <v>7.2526999999999994E-2</v>
      </c>
      <c r="N128" s="7">
        <v>6.2427999999999997E-2</v>
      </c>
      <c r="O128" s="7">
        <v>5.6752999999999998E-2</v>
      </c>
      <c r="P128" s="7">
        <v>4.2848999999999998E-2</v>
      </c>
      <c r="Q128" s="7">
        <v>4.2848999999999998E-2</v>
      </c>
      <c r="R128" s="7">
        <v>4.2848999999999998E-2</v>
      </c>
      <c r="S128" s="7"/>
      <c r="T128" s="7">
        <v>1.7022299999999999</v>
      </c>
      <c r="U128" s="7">
        <v>29.750360000000001</v>
      </c>
      <c r="V128" s="7">
        <v>9.9747000000000003</v>
      </c>
      <c r="W128" s="7">
        <v>42.551870000000001</v>
      </c>
      <c r="X128" s="7"/>
      <c r="Y128" s="7">
        <v>1.4895499999999999</v>
      </c>
      <c r="Z128" s="7">
        <v>1.25756</v>
      </c>
      <c r="AA128" s="7">
        <v>0.20372000000000001</v>
      </c>
      <c r="AB128" s="7">
        <v>36.492089999999997</v>
      </c>
      <c r="AC128" s="7">
        <v>8.5540000000000003</v>
      </c>
      <c r="AD128" s="7">
        <v>82.026669999999996</v>
      </c>
      <c r="AE128" s="7">
        <v>-36.980580000000003</v>
      </c>
      <c r="AF128" s="7"/>
      <c r="AG128" s="7">
        <v>77.221199999999996</v>
      </c>
      <c r="AH128" s="7">
        <v>43.573300000000003</v>
      </c>
      <c r="AI128" s="7">
        <v>66.263099999999994</v>
      </c>
      <c r="AJ128" s="7">
        <v>37.390099999999997</v>
      </c>
      <c r="AK128" s="7">
        <v>79.880300000000005</v>
      </c>
      <c r="AL128" s="7">
        <v>17.537690000000001</v>
      </c>
      <c r="AM128" s="7">
        <v>22.41206</v>
      </c>
      <c r="AN128" s="7">
        <v>20.180900000000001</v>
      </c>
      <c r="AO128" s="7">
        <v>1.3446199999999999</v>
      </c>
      <c r="AP128" s="7" t="e">
        <v>#N/A</v>
      </c>
      <c r="AQ128" s="7">
        <v>1.4932799999999999</v>
      </c>
      <c r="AR128" s="7" t="e">
        <v>#N/A</v>
      </c>
      <c r="AS128" s="7">
        <v>3.0855199999999998</v>
      </c>
      <c r="AT128" s="7" t="e">
        <v>#N/A</v>
      </c>
      <c r="AU128" s="7" t="e">
        <v>#N/A</v>
      </c>
    </row>
    <row r="129" spans="1:47">
      <c r="A129" s="7" t="str">
        <f t="shared" si="11"/>
        <v>Dell Tech</v>
      </c>
      <c r="B129" s="7" t="str">
        <f t="shared" si="11"/>
        <v>NYSE:DVMT</v>
      </c>
      <c r="C129" s="7" t="str">
        <f>'Basic Financial Statements'!C128</f>
        <v>FY2012</v>
      </c>
      <c r="D129" s="10">
        <f>'Basic Financial Statements'!D128</f>
        <v>2011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0972910551893375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4010970504739449E-2</v>
      </c>
      <c r="H129" s="7">
        <v>0.17536099999999999</v>
      </c>
      <c r="I129" s="7">
        <v>0.41862899999999997</v>
      </c>
      <c r="J129" s="7"/>
      <c r="K129" s="7">
        <v>0.22329199999999999</v>
      </c>
      <c r="L129" s="7">
        <v>0.137326</v>
      </c>
      <c r="M129" s="7">
        <v>8.7253999999999998E-2</v>
      </c>
      <c r="N129" s="7">
        <v>7.8474000000000002E-2</v>
      </c>
      <c r="O129" s="7">
        <v>7.2175000000000003E-2</v>
      </c>
      <c r="P129" s="7">
        <v>5.6258000000000002E-2</v>
      </c>
      <c r="Q129" s="7">
        <v>5.6258000000000002E-2</v>
      </c>
      <c r="R129" s="7">
        <v>5.6258000000000002E-2</v>
      </c>
      <c r="S129" s="7"/>
      <c r="T129" s="7">
        <v>1.4933099999999999</v>
      </c>
      <c r="U129" s="7">
        <v>30.449349999999999</v>
      </c>
      <c r="V129" s="7">
        <v>9.5722100000000001</v>
      </c>
      <c r="W129" s="7">
        <v>35.64584</v>
      </c>
      <c r="X129" s="7"/>
      <c r="Y129" s="7">
        <v>1.3384799999999999</v>
      </c>
      <c r="Z129" s="7">
        <v>1.1190899999999999</v>
      </c>
      <c r="AA129" s="7">
        <v>0.25122</v>
      </c>
      <c r="AB129" s="7">
        <v>38.758000000000003</v>
      </c>
      <c r="AC129" s="7">
        <v>10.40766</v>
      </c>
      <c r="AD129" s="7">
        <v>88.111760000000004</v>
      </c>
      <c r="AE129" s="7">
        <v>-38.946100000000001</v>
      </c>
      <c r="AF129" s="7"/>
      <c r="AG129" s="7">
        <v>103.7792</v>
      </c>
      <c r="AH129" s="7">
        <v>50.927300000000002</v>
      </c>
      <c r="AI129" s="7">
        <v>71.627200000000002</v>
      </c>
      <c r="AJ129" s="7">
        <v>35.1494</v>
      </c>
      <c r="AK129" s="7">
        <v>79.976600000000005</v>
      </c>
      <c r="AL129" s="7">
        <v>16.05735</v>
      </c>
      <c r="AM129" s="7">
        <v>19.412189999999999</v>
      </c>
      <c r="AN129" s="7">
        <v>16.992830000000001</v>
      </c>
      <c r="AO129" s="7">
        <v>1.7086399999999999</v>
      </c>
      <c r="AP129" s="7" t="e">
        <v>#N/A</v>
      </c>
      <c r="AQ129" s="7">
        <v>1.95191</v>
      </c>
      <c r="AR129" s="7" t="e">
        <v>#N/A</v>
      </c>
      <c r="AS129" s="7">
        <v>2.81413</v>
      </c>
      <c r="AT129" s="7" t="e">
        <v>#N/A</v>
      </c>
      <c r="AU129" s="7" t="e">
        <v>#N/A</v>
      </c>
    </row>
    <row r="130" spans="1:47">
      <c r="A130" s="7" t="str">
        <f t="shared" si="11"/>
        <v>Dell Tech</v>
      </c>
      <c r="B130" s="7" t="str">
        <f t="shared" si="11"/>
        <v>NYSE:DVMT</v>
      </c>
      <c r="C130" s="7" t="str">
        <f>'Basic Financial Statements'!C129</f>
        <v>FY2013</v>
      </c>
      <c r="D130" s="10">
        <f>'Basic Financial Statements'!D129</f>
        <v>2012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7.0769932553517323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1524333952407332E-2</v>
      </c>
      <c r="H130" s="7">
        <v>0.10399899999999999</v>
      </c>
      <c r="I130" s="7">
        <v>0.24207699999999999</v>
      </c>
      <c r="J130" s="7"/>
      <c r="K130" s="7">
        <v>0.21476899999999999</v>
      </c>
      <c r="L130" s="7">
        <v>0.14067399999999999</v>
      </c>
      <c r="M130" s="7">
        <v>7.5552999999999995E-2</v>
      </c>
      <c r="N130" s="7">
        <v>6.6226999999999994E-2</v>
      </c>
      <c r="O130" s="7">
        <v>5.5461000000000003E-2</v>
      </c>
      <c r="P130" s="7">
        <v>4.1657E-2</v>
      </c>
      <c r="Q130" s="7">
        <v>4.1657E-2</v>
      </c>
      <c r="R130" s="7">
        <v>4.1657E-2</v>
      </c>
      <c r="S130" s="7"/>
      <c r="T130" s="7">
        <v>1.2368399999999999</v>
      </c>
      <c r="U130" s="7">
        <v>26.795290000000001</v>
      </c>
      <c r="V130" s="7">
        <v>8.6898099999999996</v>
      </c>
      <c r="W130" s="7">
        <v>32.096910000000001</v>
      </c>
      <c r="X130" s="7"/>
      <c r="Y130" s="7">
        <v>1.1932199999999999</v>
      </c>
      <c r="Z130" s="7">
        <v>0.96501999999999999</v>
      </c>
      <c r="AA130" s="7">
        <v>0.14007</v>
      </c>
      <c r="AB130" s="7">
        <v>41.888030000000001</v>
      </c>
      <c r="AC130" s="7">
        <v>11.34042</v>
      </c>
      <c r="AD130" s="7">
        <v>94.626530000000002</v>
      </c>
      <c r="AE130" s="7">
        <v>-41.39808</v>
      </c>
      <c r="AF130" s="7"/>
      <c r="AG130" s="7">
        <v>84.898600000000002</v>
      </c>
      <c r="AH130" s="7">
        <v>45.9163</v>
      </c>
      <c r="AI130" s="7">
        <v>48.985999999999997</v>
      </c>
      <c r="AJ130" s="7">
        <v>26.493400000000001</v>
      </c>
      <c r="AK130" s="7">
        <v>77.490499999999997</v>
      </c>
      <c r="AL130" s="7">
        <v>11.696300000000001</v>
      </c>
      <c r="AM130" s="7">
        <v>15.93333</v>
      </c>
      <c r="AN130" s="7">
        <v>14.033329999999999</v>
      </c>
      <c r="AO130" s="7">
        <v>2.1118100000000002</v>
      </c>
      <c r="AP130" s="7" t="e">
        <v>#N/A</v>
      </c>
      <c r="AQ130" s="7">
        <v>2.3977300000000001</v>
      </c>
      <c r="AR130" s="7" t="e">
        <v>#N/A</v>
      </c>
      <c r="AS130" s="7">
        <v>2.4244500000000002</v>
      </c>
      <c r="AT130" s="7" t="e">
        <v>#N/A</v>
      </c>
      <c r="AU130" s="7" t="e">
        <v>#N/A</v>
      </c>
    </row>
    <row r="131" spans="1:47">
      <c r="A131" s="7" t="str">
        <f t="shared" si="11"/>
        <v>Dell Tech</v>
      </c>
      <c r="B131" s="7" t="str">
        <f t="shared" si="11"/>
        <v>NYSE:DVMT</v>
      </c>
      <c r="C131" s="7" t="str">
        <f>'Basic Financial Statements'!C130</f>
        <v>FY2014</v>
      </c>
      <c r="D131" s="10">
        <f>'Basic Financial Statements'!D130</f>
        <v>2013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-1.179414953441480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3.4551589271782195E-2</v>
      </c>
      <c r="H131" s="7">
        <v>-1.9531E-2</v>
      </c>
      <c r="I131" s="7">
        <v>-0.232067</v>
      </c>
      <c r="J131" s="7"/>
      <c r="K131" s="7">
        <v>0.168242</v>
      </c>
      <c r="L131" s="7">
        <v>0.157972</v>
      </c>
      <c r="M131" s="7">
        <v>1.9653E-2</v>
      </c>
      <c r="N131" s="7">
        <v>9.4710000000000003E-3</v>
      </c>
      <c r="O131" s="7">
        <v>-1.1423000000000001E-2</v>
      </c>
      <c r="P131" s="7">
        <v>-3.0242000000000002E-2</v>
      </c>
      <c r="Q131" s="7">
        <v>-3.0242000000000002E-2</v>
      </c>
      <c r="R131" s="7">
        <v>-3.0242000000000002E-2</v>
      </c>
      <c r="S131" s="7"/>
      <c r="T131" s="7">
        <v>1.1424700000000001</v>
      </c>
      <c r="U131" s="7">
        <v>22.402940000000001</v>
      </c>
      <c r="V131" s="7">
        <v>8.7589500000000005</v>
      </c>
      <c r="W131" s="7">
        <v>29.65971</v>
      </c>
      <c r="X131" s="7"/>
      <c r="Y131" s="7">
        <v>0.90159</v>
      </c>
      <c r="Z131" s="7">
        <v>0.66488999999999998</v>
      </c>
      <c r="AA131" s="7">
        <v>0.11167000000000001</v>
      </c>
      <c r="AB131" s="7">
        <v>41.55715</v>
      </c>
      <c r="AC131" s="7">
        <v>12.272259999999999</v>
      </c>
      <c r="AD131" s="7">
        <v>92.685680000000005</v>
      </c>
      <c r="AE131" s="7">
        <v>-38.856270000000002</v>
      </c>
      <c r="AF131" s="7"/>
      <c r="AG131" s="7">
        <v>433.85649999999998</v>
      </c>
      <c r="AH131" s="7">
        <v>81.268299999999996</v>
      </c>
      <c r="AI131" s="7">
        <v>357.54849999999999</v>
      </c>
      <c r="AJ131" s="7">
        <v>66.974599999999995</v>
      </c>
      <c r="AK131" s="7">
        <v>92.152900000000002</v>
      </c>
      <c r="AL131" s="7" t="e">
        <v>#N/A</v>
      </c>
      <c r="AM131" s="7">
        <v>2.6828099999999999</v>
      </c>
      <c r="AN131" s="7">
        <v>1.3946700000000001</v>
      </c>
      <c r="AO131" s="7">
        <v>15.717510000000001</v>
      </c>
      <c r="AP131" s="7">
        <v>9.8971099999999996</v>
      </c>
      <c r="AQ131" s="7">
        <v>30.234380000000002</v>
      </c>
      <c r="AR131" s="7">
        <v>19.03819</v>
      </c>
      <c r="AS131" s="7">
        <v>0.96094000000000002</v>
      </c>
      <c r="AT131" s="7" t="e">
        <v>#N/A</v>
      </c>
      <c r="AU131" s="7" t="e">
        <v>#N/A</v>
      </c>
    </row>
    <row r="132" spans="1:47">
      <c r="A132" s="7" t="str">
        <f t="shared" si="11"/>
        <v>Dell Tech</v>
      </c>
      <c r="B132" s="7" t="str">
        <f t="shared" si="11"/>
        <v>NYSE:DVMT</v>
      </c>
      <c r="C132" s="7" t="str">
        <f>'Basic Financial Statements'!C131</f>
        <v>FY2015</v>
      </c>
      <c r="D132" s="10">
        <f>'Basic Financial Statements'!D131</f>
        <v>2014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-4.4088781518949113E-3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-2.4581005586592177E-2</v>
      </c>
      <c r="H132" s="7">
        <v>-8.6390000000000008E-3</v>
      </c>
      <c r="I132" s="7">
        <v>-0.32032300000000002</v>
      </c>
      <c r="J132" s="7"/>
      <c r="K132" s="7">
        <v>0.16477</v>
      </c>
      <c r="L132" s="7">
        <v>0.152783</v>
      </c>
      <c r="M132" s="7">
        <v>5.0071999999999998E-2</v>
      </c>
      <c r="N132" s="7">
        <v>3.3577999999999997E-2</v>
      </c>
      <c r="O132" s="7">
        <v>-4.9129999999999998E-3</v>
      </c>
      <c r="P132" s="7">
        <v>-2.0464E-2</v>
      </c>
      <c r="Q132" s="7">
        <v>-2.2551000000000002E-2</v>
      </c>
      <c r="R132" s="7">
        <v>-2.0464E-2</v>
      </c>
      <c r="S132" s="7"/>
      <c r="T132" s="7">
        <v>1.0899799999999999</v>
      </c>
      <c r="U132" s="7">
        <v>19.556439999999998</v>
      </c>
      <c r="V132" s="7">
        <v>8.7964300000000009</v>
      </c>
      <c r="W132" s="7">
        <v>26.268370000000001</v>
      </c>
      <c r="X132" s="7"/>
      <c r="Y132" s="7">
        <v>0.82642000000000004</v>
      </c>
      <c r="Z132" s="7">
        <v>0.59909999999999997</v>
      </c>
      <c r="AA132" s="7">
        <v>0.10063999999999999</v>
      </c>
      <c r="AB132" s="7">
        <v>41.380249999999997</v>
      </c>
      <c r="AC132" s="7">
        <v>13.85675</v>
      </c>
      <c r="AD132" s="7">
        <v>104.68276</v>
      </c>
      <c r="AE132" s="7">
        <v>-49.44576</v>
      </c>
      <c r="AF132" s="7"/>
      <c r="AG132" s="7">
        <v>487.43110000000001</v>
      </c>
      <c r="AH132" s="7">
        <v>82.976699999999994</v>
      </c>
      <c r="AI132" s="7">
        <v>386.84570000000002</v>
      </c>
      <c r="AJ132" s="7">
        <v>65.853800000000007</v>
      </c>
      <c r="AK132" s="7">
        <v>93.974100000000007</v>
      </c>
      <c r="AL132" s="7" t="e">
        <v>#N/A</v>
      </c>
      <c r="AM132" s="7">
        <v>3.3593600000000001</v>
      </c>
      <c r="AN132" s="7">
        <v>2.7670400000000002</v>
      </c>
      <c r="AO132" s="7">
        <v>5.2213200000000004</v>
      </c>
      <c r="AP132" s="7">
        <v>3.2301700000000002</v>
      </c>
      <c r="AQ132" s="7">
        <v>6.33901</v>
      </c>
      <c r="AR132" s="7">
        <v>3.9216299999999999</v>
      </c>
      <c r="AS132" s="7">
        <v>0.91339000000000004</v>
      </c>
      <c r="AT132" s="7" t="e">
        <v>#N/A</v>
      </c>
      <c r="AU132" s="7" t="e">
        <v>#N/A</v>
      </c>
    </row>
    <row r="133" spans="1:47">
      <c r="A133" s="7" t="str">
        <f t="shared" si="11"/>
        <v>Dell Tech</v>
      </c>
      <c r="B133" s="7" t="str">
        <f t="shared" si="11"/>
        <v>NYSE:DVMT</v>
      </c>
      <c r="C133" s="7" t="str">
        <f>'Basic Financial Statements'!C132</f>
        <v>FY2016</v>
      </c>
      <c r="D133" s="10">
        <f>'Basic Financial Statements'!D132</f>
        <v>2015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-9.6234219945560157E-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-2.366204428060098E-2</v>
      </c>
      <c r="H133" s="7">
        <v>-1.8970000000000001E-2</v>
      </c>
      <c r="I133" s="7">
        <v>-0.53455299999999994</v>
      </c>
      <c r="J133" s="7"/>
      <c r="K133" s="7">
        <v>0.16487499999999999</v>
      </c>
      <c r="L133" s="7">
        <v>0.15421000000000001</v>
      </c>
      <c r="M133" s="7">
        <v>4.6826E-2</v>
      </c>
      <c r="N133" s="7">
        <v>2.9089E-2</v>
      </c>
      <c r="O133" s="7">
        <v>-9.5849999999999998E-3</v>
      </c>
      <c r="P133" s="7">
        <v>-2.2941E-2</v>
      </c>
      <c r="Q133" s="7">
        <v>-2.1683999999999998E-2</v>
      </c>
      <c r="R133" s="7">
        <v>-2.2941E-2</v>
      </c>
      <c r="S133" s="7"/>
      <c r="T133" s="7">
        <v>1.09118</v>
      </c>
      <c r="U133" s="7">
        <v>23.795750000000002</v>
      </c>
      <c r="V133" s="7">
        <v>9.2962699999999998</v>
      </c>
      <c r="W133" s="7">
        <v>25.909199999999998</v>
      </c>
      <c r="X133" s="7"/>
      <c r="Y133" s="7">
        <v>0.93137000000000003</v>
      </c>
      <c r="Z133" s="7">
        <v>0.56989000000000001</v>
      </c>
      <c r="AA133" s="7">
        <v>8.5419999999999996E-2</v>
      </c>
      <c r="AB133" s="7">
        <v>39.155479999999997</v>
      </c>
      <c r="AC133" s="7">
        <v>14.04894</v>
      </c>
      <c r="AD133" s="7">
        <v>112.78285</v>
      </c>
      <c r="AE133" s="7">
        <v>-59.578429999999997</v>
      </c>
      <c r="AF133" s="7"/>
      <c r="AG133" s="7">
        <v>929.80899999999997</v>
      </c>
      <c r="AH133" s="7">
        <v>90.289400000000001</v>
      </c>
      <c r="AI133" s="7">
        <v>726.4665</v>
      </c>
      <c r="AJ133" s="7">
        <v>70.543800000000005</v>
      </c>
      <c r="AK133" s="7">
        <v>96.751000000000005</v>
      </c>
      <c r="AL133" s="7" t="e">
        <v>#N/A</v>
      </c>
      <c r="AM133" s="7">
        <v>3.5058799999999999</v>
      </c>
      <c r="AN133" s="7">
        <v>2.7970600000000001</v>
      </c>
      <c r="AO133" s="7">
        <v>5.7176999999999998</v>
      </c>
      <c r="AP133" s="7">
        <v>3.0658599999999998</v>
      </c>
      <c r="AQ133" s="7">
        <v>7.1666699999999999</v>
      </c>
      <c r="AR133" s="7">
        <v>3.8428</v>
      </c>
      <c r="AS133" s="7">
        <v>0.92425999999999997</v>
      </c>
      <c r="AT133" s="7" t="e">
        <v>#N/A</v>
      </c>
      <c r="AU133" s="7" t="e">
        <v>#N/A</v>
      </c>
    </row>
    <row r="134" spans="1:47">
      <c r="A134" s="7" t="str">
        <f t="shared" si="11"/>
        <v>Dell Tech</v>
      </c>
      <c r="B134" s="7" t="str">
        <f t="shared" si="11"/>
        <v>NYSE:DVMT</v>
      </c>
      <c r="C134" s="7" t="str">
        <f>'Basic Financial Statements'!C133</f>
        <v>FY2017</v>
      </c>
      <c r="D134" s="10">
        <f>'Basic Financial Statements'!D133</f>
        <v>2016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-2.0865987460815048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-1.418005485893417E-2</v>
      </c>
      <c r="H134" s="7">
        <v>-2.7036999999999999E-2</v>
      </c>
      <c r="I134" s="7">
        <v>-0.41919899999999999</v>
      </c>
      <c r="J134" s="7"/>
      <c r="K134" s="7">
        <v>0.222218</v>
      </c>
      <c r="L134" s="7">
        <v>0.209896</v>
      </c>
      <c r="M134" s="7">
        <v>5.0382000000000003E-2</v>
      </c>
      <c r="N134" s="7">
        <v>3.0162000000000001E-2</v>
      </c>
      <c r="O134" s="7">
        <v>-2.9052000000000001E-2</v>
      </c>
      <c r="P134" s="7">
        <v>-4.9449E-2</v>
      </c>
      <c r="Q134" s="7">
        <v>-1.8772E-2</v>
      </c>
      <c r="R134" s="7">
        <v>-4.9593999999999999E-2</v>
      </c>
      <c r="S134" s="7"/>
      <c r="T134" s="7">
        <v>0.76122000000000001</v>
      </c>
      <c r="U134" s="7">
        <v>17.02657</v>
      </c>
      <c r="V134" s="7">
        <v>8.6900099999999991</v>
      </c>
      <c r="W134" s="7">
        <v>23.261970000000002</v>
      </c>
      <c r="X134" s="7"/>
      <c r="Y134" s="7">
        <v>0.80694999999999995</v>
      </c>
      <c r="Z134" s="7">
        <v>0.64483999999999997</v>
      </c>
      <c r="AA134" s="7">
        <v>6.207E-2</v>
      </c>
      <c r="AB134" s="7">
        <v>42.692450000000001</v>
      </c>
      <c r="AC134" s="7">
        <v>15.948549999999999</v>
      </c>
      <c r="AD134" s="7">
        <v>102.79667999999999</v>
      </c>
      <c r="AE134" s="7">
        <v>-44.155679999999997</v>
      </c>
      <c r="AF134" s="7"/>
      <c r="AG134" s="7">
        <v>259.82420000000002</v>
      </c>
      <c r="AH134" s="7">
        <v>72.208600000000004</v>
      </c>
      <c r="AI134" s="7">
        <v>226.52950000000001</v>
      </c>
      <c r="AJ134" s="7">
        <v>62.955500000000001</v>
      </c>
      <c r="AK134" s="7">
        <v>83.918700000000001</v>
      </c>
      <c r="AL134" s="7" t="e">
        <v>#N/A</v>
      </c>
      <c r="AM134" s="7">
        <v>1.7886899999999999</v>
      </c>
      <c r="AN134" s="7">
        <v>1.3894899999999999</v>
      </c>
      <c r="AO134" s="7">
        <v>15.76948</v>
      </c>
      <c r="AP134" s="7">
        <v>12.11398</v>
      </c>
      <c r="AQ134" s="7">
        <v>20.300039999999999</v>
      </c>
      <c r="AR134" s="7">
        <v>15.594329999999999</v>
      </c>
      <c r="AS134" s="7">
        <v>0.33431</v>
      </c>
      <c r="AT134" s="7" t="e">
        <v>#N/A</v>
      </c>
      <c r="AU134" s="7" t="e">
        <v>#N/A</v>
      </c>
    </row>
    <row r="135" spans="1:47">
      <c r="A135" s="7" t="str">
        <f t="shared" si="11"/>
        <v>Dell Tech</v>
      </c>
      <c r="B135" s="7" t="str">
        <f t="shared" si="11"/>
        <v>NYSE:DVMT</v>
      </c>
      <c r="C135" s="7" t="str">
        <f>'Basic Financial Statements'!C134</f>
        <v>FY2018</v>
      </c>
      <c r="D135" s="10">
        <f>'Basic Financial Statements'!D134</f>
        <v>2017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-1.6716240578550243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-2.4142013787185591E-2</v>
      </c>
      <c r="H135" s="7">
        <v>-2.0261999999999999E-2</v>
      </c>
      <c r="I135" s="7">
        <v>-0.228266</v>
      </c>
      <c r="J135" s="7"/>
      <c r="K135" s="7">
        <v>0.260716</v>
      </c>
      <c r="L135" s="7">
        <v>0.234349</v>
      </c>
      <c r="M135" s="7">
        <v>7.9946000000000003E-2</v>
      </c>
      <c r="N135" s="7">
        <v>6.0058E-2</v>
      </c>
      <c r="O135" s="7">
        <v>-2.8250999999999998E-2</v>
      </c>
      <c r="P135" s="7">
        <v>-3.7019000000000003E-2</v>
      </c>
      <c r="Q135" s="7">
        <v>-3.6045000000000001E-2</v>
      </c>
      <c r="R135" s="7">
        <v>-3.6045000000000001E-2</v>
      </c>
      <c r="S135" s="7"/>
      <c r="T135" s="7">
        <v>0.65215000000000001</v>
      </c>
      <c r="U135" s="7">
        <v>14.31495</v>
      </c>
      <c r="V135" s="7">
        <v>7.4774099999999999</v>
      </c>
      <c r="W135" s="7">
        <v>22.405290000000001</v>
      </c>
      <c r="X135" s="7"/>
      <c r="Y135" s="7">
        <v>0.87977000000000005</v>
      </c>
      <c r="Z135" s="7">
        <v>0.70396000000000003</v>
      </c>
      <c r="AA135" s="7">
        <v>0.14928</v>
      </c>
      <c r="AB135" s="7">
        <v>48.679900000000004</v>
      </c>
      <c r="AC135" s="7">
        <v>16.24605</v>
      </c>
      <c r="AD135" s="7">
        <v>101.78022</v>
      </c>
      <c r="AE135" s="7">
        <v>-36.85427</v>
      </c>
      <c r="AF135" s="7"/>
      <c r="AG135" s="7">
        <v>296.65989999999999</v>
      </c>
      <c r="AH135" s="7">
        <v>74.789400000000001</v>
      </c>
      <c r="AI135" s="7">
        <v>251.6328</v>
      </c>
      <c r="AJ135" s="7">
        <v>63.437899999999999</v>
      </c>
      <c r="AK135" s="7">
        <v>85.921099999999996</v>
      </c>
      <c r="AL135" s="7" t="e">
        <v>#N/A</v>
      </c>
      <c r="AM135" s="7">
        <v>2.62635</v>
      </c>
      <c r="AN135" s="7">
        <v>2.0581900000000002</v>
      </c>
      <c r="AO135" s="7">
        <v>8.2087400000000006</v>
      </c>
      <c r="AP135" s="7">
        <v>5.6562700000000001</v>
      </c>
      <c r="AQ135" s="7">
        <v>10.47476</v>
      </c>
      <c r="AR135" s="7">
        <v>7.2176900000000002</v>
      </c>
      <c r="AS135" s="7">
        <v>0.44651999999999997</v>
      </c>
      <c r="AT135" s="7" t="e">
        <v>#N/A</v>
      </c>
      <c r="AU135" s="7" t="e">
        <v>#N/A</v>
      </c>
    </row>
    <row r="136" spans="1:47">
      <c r="A136" s="7" t="str">
        <f>Assumptions!C13</f>
        <v>NetApp</v>
      </c>
      <c r="B136" s="7" t="str">
        <f>Assumptions!B13</f>
        <v>NasdaqGS:NTAP</v>
      </c>
      <c r="C136" s="7" t="str">
        <f>'Basic Financial Statements'!C135</f>
        <v>FY2007</v>
      </c>
      <c r="D136" s="10">
        <f>'Basic Financial Statements'!D135</f>
        <v>2006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8.0227000000000007E-2</v>
      </c>
      <c r="I136" s="7">
        <v>0.152197</v>
      </c>
      <c r="J136" s="7"/>
      <c r="K136" s="7">
        <v>0.60782000000000003</v>
      </c>
      <c r="L136" s="7">
        <v>0.37204300000000001</v>
      </c>
      <c r="M136" s="7">
        <v>0.13161300000000001</v>
      </c>
      <c r="N136" s="7">
        <v>0.100449</v>
      </c>
      <c r="O136" s="7">
        <v>9.8359000000000002E-2</v>
      </c>
      <c r="P136" s="7">
        <v>0.106171</v>
      </c>
      <c r="Q136" s="7">
        <v>0.106171</v>
      </c>
      <c r="R136" s="7">
        <v>0.106171</v>
      </c>
      <c r="S136" s="7"/>
      <c r="T136" s="7">
        <v>0.81054999999999999</v>
      </c>
      <c r="U136" s="7">
        <v>5.0223699999999996</v>
      </c>
      <c r="V136" s="7">
        <v>5.8207700000000004</v>
      </c>
      <c r="W136" s="7">
        <v>18.432310000000001</v>
      </c>
      <c r="X136" s="7"/>
      <c r="Y136" s="7">
        <v>1.8869199999999999</v>
      </c>
      <c r="Z136" s="7">
        <v>1.56375</v>
      </c>
      <c r="AA136" s="7">
        <v>0.72792999999999997</v>
      </c>
      <c r="AB136" s="7">
        <v>62.534469999999999</v>
      </c>
      <c r="AC136" s="7">
        <v>19.747730000000001</v>
      </c>
      <c r="AD136" s="7">
        <v>40.965290000000003</v>
      </c>
      <c r="AE136" s="7">
        <v>41.31691</v>
      </c>
      <c r="AF136" s="7"/>
      <c r="AG136" s="7">
        <v>4.2789000000000001</v>
      </c>
      <c r="AH136" s="7">
        <v>4.1033999999999997</v>
      </c>
      <c r="AI136" s="7" t="e">
        <v>#N/A</v>
      </c>
      <c r="AJ136" s="7" t="e">
        <v>#N/A</v>
      </c>
      <c r="AK136" s="7">
        <v>45.6325</v>
      </c>
      <c r="AL136" s="7">
        <v>23.69258</v>
      </c>
      <c r="AM136" s="7">
        <v>31.702539999999999</v>
      </c>
      <c r="AN136" s="7">
        <v>17.458600000000001</v>
      </c>
      <c r="AO136" s="7">
        <v>0.2306</v>
      </c>
      <c r="AP136" s="7" t="e">
        <v>#N/A</v>
      </c>
      <c r="AQ136" s="7">
        <v>0.41874</v>
      </c>
      <c r="AR136" s="7" t="e">
        <v>#N/A</v>
      </c>
      <c r="AS136" s="7">
        <v>6.6362500000000004</v>
      </c>
      <c r="AT136" s="7">
        <f>IF(AND(NOT('Basic Financial Statements'!FV135=""),NOT('Basic Financial Statements'!AI135="")),'Basic Financial Statements'!FV135/'Basic Financial Statements'!AI135,"")</f>
        <v>46.965243186054707</v>
      </c>
      <c r="AU136" s="7">
        <f>IF(AND(NOT('Basic Financial Statements'!FV135=""),NOT('Basic Financial Statements'!CY135="")),'Basic Financial Statements'!FV135/'Basic Financial Statements'!CY135,"")</f>
        <v>7.0301905711402739</v>
      </c>
    </row>
    <row r="137" spans="1:47">
      <c r="A137" s="7" t="str">
        <f t="shared" ref="A137:B147" si="12">A136</f>
        <v>NetApp</v>
      </c>
      <c r="B137" s="7" t="str">
        <f t="shared" si="12"/>
        <v>NasdaqGS:NTAP</v>
      </c>
      <c r="C137" s="7" t="str">
        <f>'Basic Financial Statements'!C136</f>
        <v>FY2008</v>
      </c>
      <c r="D137" s="10">
        <f>'Basic Financial Statements'!D136</f>
        <v>2007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9.7962782939985768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013490194536077E-2</v>
      </c>
      <c r="H137" s="7">
        <v>9.9440000000000001E-2</v>
      </c>
      <c r="I137" s="7">
        <v>0.16788800000000001</v>
      </c>
      <c r="J137" s="7"/>
      <c r="K137" s="7">
        <v>0.60953000000000002</v>
      </c>
      <c r="L137" s="7">
        <v>0.37757299999999999</v>
      </c>
      <c r="M137" s="7">
        <v>0.13989399999999999</v>
      </c>
      <c r="N137" s="7">
        <v>0.103808</v>
      </c>
      <c r="O137" s="7">
        <v>9.5059000000000005E-2</v>
      </c>
      <c r="P137" s="7">
        <v>9.3756999999999993E-2</v>
      </c>
      <c r="Q137" s="7">
        <v>9.3756999999999993E-2</v>
      </c>
      <c r="R137" s="7">
        <v>9.3756999999999993E-2</v>
      </c>
      <c r="S137" s="7"/>
      <c r="T137" s="7">
        <v>0.85470000000000002</v>
      </c>
      <c r="U137" s="7">
        <v>5.0923600000000002</v>
      </c>
      <c r="V137" s="7">
        <v>5.8445099999999996</v>
      </c>
      <c r="W137" s="7">
        <v>20.619969999999999</v>
      </c>
      <c r="X137" s="7"/>
      <c r="Y137" s="7">
        <v>1.46201</v>
      </c>
      <c r="Z137" s="7">
        <v>1.23506</v>
      </c>
      <c r="AA137" s="7">
        <v>0.71345999999999998</v>
      </c>
      <c r="AB137" s="7">
        <v>62.2804</v>
      </c>
      <c r="AC137" s="7">
        <v>17.652539999999998</v>
      </c>
      <c r="AD137" s="7">
        <v>44.950360000000003</v>
      </c>
      <c r="AE137" s="7">
        <v>34.982579999999999</v>
      </c>
      <c r="AF137" s="7"/>
      <c r="AG137" s="7">
        <v>10.1509</v>
      </c>
      <c r="AH137" s="7">
        <v>9.2154000000000007</v>
      </c>
      <c r="AI137" s="7">
        <v>10.1509</v>
      </c>
      <c r="AJ137" s="7">
        <v>9.2154000000000007</v>
      </c>
      <c r="AK137" s="7">
        <v>58.232700000000001</v>
      </c>
      <c r="AL137" s="7">
        <v>39.25</v>
      </c>
      <c r="AM137" s="7">
        <v>57.762500000000003</v>
      </c>
      <c r="AN137" s="7">
        <v>34.225000000000001</v>
      </c>
      <c r="AO137" s="7">
        <v>0.37351000000000001</v>
      </c>
      <c r="AP137" s="7" t="e">
        <v>#N/A</v>
      </c>
      <c r="AQ137" s="7">
        <v>0.63039000000000001</v>
      </c>
      <c r="AR137" s="7" t="e">
        <v>#N/A</v>
      </c>
      <c r="AS137" s="7">
        <v>4.2095099999999999</v>
      </c>
      <c r="AT137" s="7">
        <f>IF(AND(NOT('Basic Financial Statements'!FV136=""),NOT('Basic Financial Statements'!AI136="")),'Basic Financial Statements'!FV136/'Basic Financial Statements'!AI136,"")</f>
        <v>25.999987826929285</v>
      </c>
      <c r="AU137" s="7">
        <f>IF(AND(NOT('Basic Financial Statements'!FV136=""),NOT('Basic Financial Statements'!CY136="")),'Basic Financial Statements'!FV136/'Basic Financial Statements'!CY136,"")</f>
        <v>4.7356416749836354</v>
      </c>
    </row>
    <row r="138" spans="1:47">
      <c r="A138" s="7" t="str">
        <f t="shared" si="12"/>
        <v>NetApp</v>
      </c>
      <c r="B138" s="7" t="str">
        <f t="shared" si="12"/>
        <v>NasdaqGS:NTAP</v>
      </c>
      <c r="C138" s="7" t="str">
        <f>'Basic Financial Statements'!C137</f>
        <v>FY2009</v>
      </c>
      <c r="D138" s="10">
        <f>'Basic Financial Statements'!D137</f>
        <v>2008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6.2884780613973762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1.3664166927893387E-2</v>
      </c>
      <c r="H138" s="7">
        <v>6.3589000000000007E-2</v>
      </c>
      <c r="I138" s="7">
        <v>3.7078E-2</v>
      </c>
      <c r="J138" s="7"/>
      <c r="K138" s="7">
        <v>0.59930399999999995</v>
      </c>
      <c r="L138" s="7">
        <v>0.390484</v>
      </c>
      <c r="M138" s="7">
        <v>9.9741999999999997E-2</v>
      </c>
      <c r="N138" s="7">
        <v>6.905E-2</v>
      </c>
      <c r="O138" s="7">
        <v>6.7805000000000004E-2</v>
      </c>
      <c r="P138" s="7">
        <v>1.8273000000000001E-2</v>
      </c>
      <c r="Q138" s="7">
        <v>1.8273000000000001E-2</v>
      </c>
      <c r="R138" s="7">
        <v>1.8273000000000001E-2</v>
      </c>
      <c r="S138" s="7"/>
      <c r="T138" s="7">
        <v>0.74773999999999996</v>
      </c>
      <c r="U138" s="7">
        <v>4.7081600000000003</v>
      </c>
      <c r="V138" s="7">
        <v>6.8735499999999998</v>
      </c>
      <c r="W138" s="7">
        <v>21.572929999999999</v>
      </c>
      <c r="X138" s="7"/>
      <c r="Y138" s="7">
        <v>2.0477599999999998</v>
      </c>
      <c r="Z138" s="7">
        <v>1.81671</v>
      </c>
      <c r="AA138" s="7">
        <v>0.52951000000000004</v>
      </c>
      <c r="AB138" s="7">
        <v>52.956539999999997</v>
      </c>
      <c r="AC138" s="7">
        <v>16.872859999999999</v>
      </c>
      <c r="AD138" s="7">
        <v>40.868830000000003</v>
      </c>
      <c r="AE138" s="7">
        <v>28.960570000000001</v>
      </c>
      <c r="AF138" s="7"/>
      <c r="AG138" s="7">
        <v>59.113300000000002</v>
      </c>
      <c r="AH138" s="7">
        <v>37.151699999999998</v>
      </c>
      <c r="AI138" s="7">
        <v>59.113300000000002</v>
      </c>
      <c r="AJ138" s="7">
        <v>37.151699999999998</v>
      </c>
      <c r="AK138" s="7">
        <v>66.863500000000002</v>
      </c>
      <c r="AL138" s="7">
        <v>3.7807599999999999</v>
      </c>
      <c r="AM138" s="7">
        <v>5.5615100000000002</v>
      </c>
      <c r="AN138" s="7">
        <v>0.99368999999999996</v>
      </c>
      <c r="AO138" s="7">
        <v>2.9912100000000001</v>
      </c>
      <c r="AP138" s="7" t="e">
        <v>#N/A</v>
      </c>
      <c r="AQ138" s="7">
        <v>16.74127</v>
      </c>
      <c r="AR138" s="7" t="e">
        <v>#N/A</v>
      </c>
      <c r="AS138" s="7">
        <v>2.63164</v>
      </c>
      <c r="AT138" s="7">
        <f>IF(AND(NOT('Basic Financial Statements'!FV137=""),NOT('Basic Financial Statements'!AI137="")),'Basic Financial Statements'!FV137/'Basic Financial Statements'!AI137,"")</f>
        <v>95.385034520123853</v>
      </c>
      <c r="AU138" s="7">
        <f>IF(AND(NOT('Basic Financial Statements'!FV137=""),NOT('Basic Financial Statements'!CY137="")),'Basic Financial Statements'!FV137/'Basic Financial Statements'!CY137,"")</f>
        <v>3.4535776426409597</v>
      </c>
    </row>
    <row r="139" spans="1:47">
      <c r="A139" s="7" t="str">
        <f t="shared" si="12"/>
        <v>NetApp</v>
      </c>
      <c r="B139" s="7" t="str">
        <f t="shared" si="12"/>
        <v>NasdaqGS:NTAP</v>
      </c>
      <c r="C139" s="7" t="str">
        <f>'Basic Financial Statements'!C138</f>
        <v>FY2010</v>
      </c>
      <c r="D139" s="10">
        <f>'Basic Financial Statements'!D138</f>
        <v>2009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1186651850355257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7414216924268439E-2</v>
      </c>
      <c r="H139" s="7">
        <v>8.7120000000000003E-2</v>
      </c>
      <c r="I139" s="7">
        <v>0.18559800000000001</v>
      </c>
      <c r="J139" s="7"/>
      <c r="K139" s="7">
        <v>0.64078900000000005</v>
      </c>
      <c r="L139" s="7">
        <v>0.38980999999999999</v>
      </c>
      <c r="M139" s="7">
        <v>0.14325599999999999</v>
      </c>
      <c r="N139" s="7">
        <v>0.115582</v>
      </c>
      <c r="O139" s="7">
        <v>0.114717</v>
      </c>
      <c r="P139" s="7">
        <v>0.10184600000000001</v>
      </c>
      <c r="Q139" s="7">
        <v>0.10184600000000001</v>
      </c>
      <c r="R139" s="7">
        <v>0.10184600000000001</v>
      </c>
      <c r="S139" s="7"/>
      <c r="T139" s="7">
        <v>0.66191999999999995</v>
      </c>
      <c r="U139" s="7">
        <v>5.1180099999999999</v>
      </c>
      <c r="V139" s="7">
        <v>8.5651399999999995</v>
      </c>
      <c r="W139" s="7">
        <v>16.23218</v>
      </c>
      <c r="X139" s="7"/>
      <c r="Y139" s="7">
        <v>2.3742000000000001</v>
      </c>
      <c r="Z139" s="7">
        <v>2.1954500000000001</v>
      </c>
      <c r="AA139" s="7">
        <v>0.51019999999999999</v>
      </c>
      <c r="AB139" s="7">
        <v>43.314990000000002</v>
      </c>
      <c r="AC139" s="7">
        <v>22.855830000000001</v>
      </c>
      <c r="AD139" s="7">
        <v>40.850439999999999</v>
      </c>
      <c r="AE139" s="7">
        <v>25.32038</v>
      </c>
      <c r="AF139" s="7"/>
      <c r="AG139" s="7">
        <v>43.5289</v>
      </c>
      <c r="AH139" s="7">
        <v>30.3276</v>
      </c>
      <c r="AI139" s="7">
        <v>43.5289</v>
      </c>
      <c r="AJ139" s="7">
        <v>30.3276</v>
      </c>
      <c r="AK139" s="7">
        <v>61.035600000000002</v>
      </c>
      <c r="AL139" s="7">
        <v>6.0863699999999996</v>
      </c>
      <c r="AM139" s="7">
        <v>7.6005399999999996</v>
      </c>
      <c r="AN139" s="7">
        <v>5.7705799999999998</v>
      </c>
      <c r="AO139" s="7">
        <v>1.9557899999999999</v>
      </c>
      <c r="AP139" s="7" t="e">
        <v>#N/A</v>
      </c>
      <c r="AQ139" s="7">
        <v>2.5760100000000001</v>
      </c>
      <c r="AR139" s="7" t="e">
        <v>#N/A</v>
      </c>
      <c r="AS139" s="7">
        <v>3.1408700000000001</v>
      </c>
      <c r="AT139" s="7">
        <f>IF(AND(NOT('Basic Financial Statements'!FV138=""),NOT('Basic Financial Statements'!AI138="")),'Basic Financial Statements'!FV138/'Basic Financial Statements'!AI138,"")</f>
        <v>29.842010614385618</v>
      </c>
      <c r="AU139" s="7">
        <f>IF(AND(NOT('Basic Financial Statements'!FV138=""),NOT('Basic Financial Statements'!CY138="")),'Basic Financial Statements'!FV138/'Basic Financial Statements'!CY138,"")</f>
        <v>4.7218893696897846</v>
      </c>
    </row>
    <row r="140" spans="1:47">
      <c r="A140" s="7" t="str">
        <f t="shared" si="12"/>
        <v>NetApp</v>
      </c>
      <c r="B140" s="7" t="str">
        <f t="shared" si="12"/>
        <v>NasdaqGS:NTAP</v>
      </c>
      <c r="C140" s="7" t="str">
        <f>'Basic Financial Statements'!C139</f>
        <v>FY2011</v>
      </c>
      <c r="D140" s="10">
        <f>'Basic Financial Statements'!D139</f>
        <v>2010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627937998559347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9787370274524464E-2</v>
      </c>
      <c r="H140" s="7">
        <v>0.120519</v>
      </c>
      <c r="I140" s="7">
        <v>0.21502299999999999</v>
      </c>
      <c r="J140" s="7"/>
      <c r="K140" s="7">
        <v>0.64980599999999999</v>
      </c>
      <c r="L140" s="7">
        <v>0.36081200000000002</v>
      </c>
      <c r="M140" s="7">
        <v>0.18471000000000001</v>
      </c>
      <c r="N140" s="7">
        <v>0.16323699999999999</v>
      </c>
      <c r="O140" s="7">
        <v>0.16237799999999999</v>
      </c>
      <c r="P140" s="7">
        <v>0.13139799999999999</v>
      </c>
      <c r="Q140" s="7">
        <v>0.13139799999999999</v>
      </c>
      <c r="R140" s="7">
        <v>0.13139799999999999</v>
      </c>
      <c r="S140" s="7"/>
      <c r="T140" s="7">
        <v>0.68332000000000004</v>
      </c>
      <c r="U140" s="7">
        <v>6.6025600000000004</v>
      </c>
      <c r="V140" s="7">
        <v>8.4385100000000008</v>
      </c>
      <c r="W140" s="7">
        <v>16.20506</v>
      </c>
      <c r="X140" s="7"/>
      <c r="Y140" s="7">
        <v>1.8872199999999999</v>
      </c>
      <c r="Z140" s="7">
        <v>1.7544200000000001</v>
      </c>
      <c r="AA140" s="7">
        <v>0.39916000000000001</v>
      </c>
      <c r="AB140" s="7">
        <v>43.135460000000002</v>
      </c>
      <c r="AC140" s="7">
        <v>22.46208</v>
      </c>
      <c r="AD140" s="7">
        <v>42.451140000000002</v>
      </c>
      <c r="AE140" s="7">
        <v>23.1464</v>
      </c>
      <c r="AF140" s="7"/>
      <c r="AG140" s="7">
        <v>33.912300000000002</v>
      </c>
      <c r="AH140" s="7">
        <v>25.324300000000001</v>
      </c>
      <c r="AI140" s="7">
        <v>3.0722</v>
      </c>
      <c r="AJ140" s="7">
        <v>2.2942</v>
      </c>
      <c r="AK140" s="7">
        <v>56.109000000000002</v>
      </c>
      <c r="AL140" s="7">
        <v>10.959160000000001</v>
      </c>
      <c r="AM140" s="7">
        <v>12.4664</v>
      </c>
      <c r="AN140" s="7">
        <v>9.5322800000000001</v>
      </c>
      <c r="AO140" s="7">
        <v>1.33693</v>
      </c>
      <c r="AP140" s="7" t="e">
        <v>#N/A</v>
      </c>
      <c r="AQ140" s="7">
        <v>1.7484500000000001</v>
      </c>
      <c r="AR140" s="7" t="e">
        <v>#N/A</v>
      </c>
      <c r="AS140" s="7">
        <v>3.93241</v>
      </c>
      <c r="AT140" s="7">
        <f>IF(AND(NOT('Basic Financial Statements'!FV139=""),NOT('Basic Financial Statements'!AI139="")),'Basic Financial Statements'!FV139/'Basic Financial Statements'!AI139,"")</f>
        <v>28.479878116178874</v>
      </c>
      <c r="AU140" s="7">
        <f>IF(AND(NOT('Basic Financial Statements'!FV139=""),NOT('Basic Financial Statements'!CY139="")),'Basic Financial Statements'!FV139/'Basic Financial Statements'!CY139,"")</f>
        <v>5.1390826121923761</v>
      </c>
    </row>
    <row r="141" spans="1:47">
      <c r="A141" s="7" t="str">
        <f t="shared" si="12"/>
        <v>NetApp</v>
      </c>
      <c r="B141" s="7" t="str">
        <f t="shared" si="12"/>
        <v>NasdaqGS:NTAP</v>
      </c>
      <c r="C141" s="7" t="str">
        <f>'Basic Financial Statements'!C140</f>
        <v>FY2012</v>
      </c>
      <c r="D141" s="10">
        <f>'Basic Financial Statements'!D140</f>
        <v>2011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812551646876785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7150645273998819E-2</v>
      </c>
      <c r="H141" s="7">
        <v>8.9577000000000004E-2</v>
      </c>
      <c r="I141" s="7">
        <v>0.15090100000000001</v>
      </c>
      <c r="J141" s="7"/>
      <c r="K141" s="7">
        <v>0.59574499999999997</v>
      </c>
      <c r="L141" s="7">
        <v>0.34154200000000001</v>
      </c>
      <c r="M141" s="7">
        <v>0.15077299999999999</v>
      </c>
      <c r="N141" s="7">
        <v>0.12665999999999999</v>
      </c>
      <c r="O141" s="7">
        <v>0.121334</v>
      </c>
      <c r="P141" s="7">
        <v>9.7125000000000003E-2</v>
      </c>
      <c r="Q141" s="7">
        <v>9.7125000000000003E-2</v>
      </c>
      <c r="R141" s="7">
        <v>9.7125000000000003E-2</v>
      </c>
      <c r="S141" s="7"/>
      <c r="T141" s="7">
        <v>0.69137999999999999</v>
      </c>
      <c r="U141" s="7">
        <v>6.9242400000000002</v>
      </c>
      <c r="V141" s="7">
        <v>7.92272</v>
      </c>
      <c r="W141" s="7">
        <v>18.665189999999999</v>
      </c>
      <c r="X141" s="7"/>
      <c r="Y141" s="7">
        <v>1.93946</v>
      </c>
      <c r="Z141" s="7">
        <v>1.7698199999999999</v>
      </c>
      <c r="AA141" s="7">
        <v>0.41553000000000001</v>
      </c>
      <c r="AB141" s="7">
        <v>45.943719999999999</v>
      </c>
      <c r="AC141" s="7">
        <v>19.501300000000001</v>
      </c>
      <c r="AD141" s="7">
        <v>32.957650000000001</v>
      </c>
      <c r="AE141" s="7">
        <v>32.487360000000002</v>
      </c>
      <c r="AF141" s="7"/>
      <c r="AG141" s="7">
        <v>29.460100000000001</v>
      </c>
      <c r="AH141" s="7">
        <v>22.7561</v>
      </c>
      <c r="AI141" s="7">
        <v>1.4579</v>
      </c>
      <c r="AJ141" s="7">
        <v>1.1262000000000001</v>
      </c>
      <c r="AK141" s="7">
        <v>54.957299999999996</v>
      </c>
      <c r="AL141" s="7">
        <v>10.124499999999999</v>
      </c>
      <c r="AM141" s="7">
        <v>12.58099</v>
      </c>
      <c r="AN141" s="7">
        <v>7.1311900000000001</v>
      </c>
      <c r="AO141" s="7">
        <v>1.34592</v>
      </c>
      <c r="AP141" s="7" t="e">
        <v>#N/A</v>
      </c>
      <c r="AQ141" s="7">
        <v>2.3745099999999999</v>
      </c>
      <c r="AR141" s="7" t="e">
        <v>#N/A</v>
      </c>
      <c r="AS141" s="7">
        <v>3.5177100000000001</v>
      </c>
      <c r="AT141" s="7">
        <f>IF(AND(NOT('Basic Financial Statements'!FV140=""),NOT('Basic Financial Statements'!AI140="")),'Basic Financial Statements'!FV140/'Basic Financial Statements'!AI140,"")</f>
        <v>23.401894103072351</v>
      </c>
      <c r="AU141" s="7">
        <f>IF(AND(NOT('Basic Financial Statements'!FV140=""),NOT('Basic Financial Statements'!CY140="")),'Basic Financial Statements'!FV140/'Basic Financial Statements'!CY140,"")</f>
        <v>3.2996801495248742</v>
      </c>
    </row>
    <row r="142" spans="1:47">
      <c r="A142" s="7" t="str">
        <f t="shared" si="12"/>
        <v>NetApp</v>
      </c>
      <c r="B142" s="7" t="str">
        <f t="shared" si="12"/>
        <v>NasdaqGS:NTAP</v>
      </c>
      <c r="C142" s="7" t="str">
        <f>'Basic Financial Statements'!C141</f>
        <v>FY2013</v>
      </c>
      <c r="D142" s="10">
        <f>'Basic Financial Statements'!D141</f>
        <v>2012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2739774822259786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8645708481951613E-2</v>
      </c>
      <c r="H142" s="7">
        <v>6.0810999999999997E-2</v>
      </c>
      <c r="I142" s="7">
        <v>0.11215</v>
      </c>
      <c r="J142" s="7"/>
      <c r="K142" s="7">
        <v>0.59394499999999995</v>
      </c>
      <c r="L142" s="7">
        <v>0.354904</v>
      </c>
      <c r="M142" s="7">
        <v>0.12972900000000001</v>
      </c>
      <c r="N142" s="7">
        <v>0.10097200000000001</v>
      </c>
      <c r="O142" s="7">
        <v>9.6251000000000003E-2</v>
      </c>
      <c r="P142" s="7">
        <v>7.9795000000000005E-2</v>
      </c>
      <c r="Q142" s="7">
        <v>7.9795000000000005E-2</v>
      </c>
      <c r="R142" s="7">
        <v>7.9795000000000005E-2</v>
      </c>
      <c r="S142" s="7"/>
      <c r="T142" s="7">
        <v>0.60963000000000001</v>
      </c>
      <c r="U142" s="7">
        <v>6.3786500000000004</v>
      </c>
      <c r="V142" s="7">
        <v>7.7612500000000004</v>
      </c>
      <c r="W142" s="7">
        <v>17.085049999999999</v>
      </c>
      <c r="X142" s="7"/>
      <c r="Y142" s="7">
        <v>2.1976200000000001</v>
      </c>
      <c r="Z142" s="7">
        <v>2.0240999999999998</v>
      </c>
      <c r="AA142" s="7">
        <v>0.3619</v>
      </c>
      <c r="AB142" s="7">
        <v>46.89958</v>
      </c>
      <c r="AC142" s="7">
        <v>21.304919999999999</v>
      </c>
      <c r="AD142" s="7">
        <v>35.181690000000003</v>
      </c>
      <c r="AE142" s="7">
        <v>33.02281</v>
      </c>
      <c r="AF142" s="7"/>
      <c r="AG142" s="7">
        <v>47.745600000000003</v>
      </c>
      <c r="AH142" s="7">
        <v>32.316099999999999</v>
      </c>
      <c r="AI142" s="7">
        <v>21.083200000000001</v>
      </c>
      <c r="AJ142" s="7">
        <v>14.2699</v>
      </c>
      <c r="AK142" s="7">
        <v>58.0383</v>
      </c>
      <c r="AL142" s="7">
        <v>6.6466700000000003</v>
      </c>
      <c r="AM142" s="7">
        <v>8.9585600000000003</v>
      </c>
      <c r="AN142" s="7">
        <v>5.6510400000000001</v>
      </c>
      <c r="AO142" s="7">
        <v>2.7418100000000001</v>
      </c>
      <c r="AP142" s="7" t="e">
        <v>#N/A</v>
      </c>
      <c r="AQ142" s="7">
        <v>4.3465800000000003</v>
      </c>
      <c r="AR142" s="7" t="e">
        <v>#N/A</v>
      </c>
      <c r="AS142" s="7">
        <v>2.6862900000000001</v>
      </c>
      <c r="AT142" s="7">
        <f>IF(AND(NOT('Basic Financial Statements'!FV141=""),NOT('Basic Financial Statements'!AI141="")),'Basic Financial Statements'!FV141/'Basic Financial Statements'!AI141,"")</f>
        <v>24.871149990104886</v>
      </c>
      <c r="AU142" s="7">
        <f>IF(AND(NOT('Basic Financial Statements'!FV141=""),NOT('Basic Financial Statements'!CY141="")),'Basic Financial Statements'!FV141/'Basic Financial Statements'!CY141,"")</f>
        <v>2.6639940837307896</v>
      </c>
    </row>
    <row r="143" spans="1:47">
      <c r="A143" s="7" t="str">
        <f t="shared" si="12"/>
        <v>NetApp</v>
      </c>
      <c r="B143" s="7" t="str">
        <f t="shared" si="12"/>
        <v>NasdaqGS:NTAP</v>
      </c>
      <c r="C143" s="7" t="str">
        <f>'Basic Financial Statements'!C142</f>
        <v>FY2014</v>
      </c>
      <c r="D143" s="10">
        <f>'Basic Financial Statements'!D142</f>
        <v>2013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8.378877797440385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2377176601714893E-2</v>
      </c>
      <c r="H143" s="7">
        <v>8.7471999999999994E-2</v>
      </c>
      <c r="I143" s="7">
        <v>0.15004700000000001</v>
      </c>
      <c r="J143" s="7"/>
      <c r="K143" s="7">
        <v>0.61960400000000004</v>
      </c>
      <c r="L143" s="7">
        <v>0.34450500000000001</v>
      </c>
      <c r="M143" s="7">
        <v>0.17375399999999999</v>
      </c>
      <c r="N143" s="7">
        <v>0.130276</v>
      </c>
      <c r="O143" s="7">
        <v>0.12995999999999999</v>
      </c>
      <c r="P143" s="7">
        <v>0.100869</v>
      </c>
      <c r="Q143" s="7">
        <v>0.100869</v>
      </c>
      <c r="R143" s="7">
        <v>0.100869</v>
      </c>
      <c r="S143" s="7"/>
      <c r="T143" s="7">
        <v>0.61839</v>
      </c>
      <c r="U143" s="7">
        <v>6.2819700000000003</v>
      </c>
      <c r="V143" s="7">
        <v>7.6352000000000002</v>
      </c>
      <c r="W143" s="7">
        <v>18.373419999999999</v>
      </c>
      <c r="X143" s="7"/>
      <c r="Y143" s="7">
        <v>2.40158</v>
      </c>
      <c r="Z143" s="7">
        <v>2.17442</v>
      </c>
      <c r="AA143" s="7">
        <v>0.501</v>
      </c>
      <c r="AB143" s="7">
        <v>47.673810000000003</v>
      </c>
      <c r="AC143" s="7">
        <v>19.811060000000001</v>
      </c>
      <c r="AD143" s="7">
        <v>38.602930000000001</v>
      </c>
      <c r="AE143" s="7">
        <v>28.88194</v>
      </c>
      <c r="AF143" s="7"/>
      <c r="AG143" s="7">
        <v>26.148099999999999</v>
      </c>
      <c r="AH143" s="7">
        <v>20.728100000000001</v>
      </c>
      <c r="AI143" s="7">
        <v>26.148099999999999</v>
      </c>
      <c r="AJ143" s="7">
        <v>20.728100000000001</v>
      </c>
      <c r="AK143" s="7">
        <v>58.904000000000003</v>
      </c>
      <c r="AL143" s="7">
        <v>22.83333</v>
      </c>
      <c r="AM143" s="7">
        <v>30.52778</v>
      </c>
      <c r="AN143" s="7">
        <v>24.38889</v>
      </c>
      <c r="AO143" s="7">
        <v>0.90090999999999999</v>
      </c>
      <c r="AP143" s="7" t="e">
        <v>#N/A</v>
      </c>
      <c r="AQ143" s="7">
        <v>1.12768</v>
      </c>
      <c r="AR143" s="7" t="e">
        <v>#N/A</v>
      </c>
      <c r="AS143" s="7">
        <v>2.9919099999999998</v>
      </c>
      <c r="AT143" s="7">
        <f>IF(AND(NOT('Basic Financial Statements'!FV142=""),NOT('Basic Financial Statements'!AI142="")),'Basic Financial Statements'!FV142/'Basic Financial Statements'!AI142,"")</f>
        <v>18.173393416927901</v>
      </c>
      <c r="AU143" s="7">
        <f>IF(AND(NOT('Basic Financial Statements'!FV142=""),NOT('Basic Financial Statements'!CY142="")),'Basic Financial Statements'!FV142/'Basic Financial Statements'!CY142,"")</f>
        <v>3.0620956027994191</v>
      </c>
    </row>
    <row r="144" spans="1:47">
      <c r="A144" s="7" t="str">
        <f t="shared" si="12"/>
        <v>NetApp</v>
      </c>
      <c r="B144" s="7" t="str">
        <f t="shared" si="12"/>
        <v>NasdaqGS:NTAP</v>
      </c>
      <c r="C144" s="7" t="str">
        <f>'Basic Financial Statements'!C143</f>
        <v>FY2015</v>
      </c>
      <c r="D144" s="10">
        <f>'Basic Financial Statements'!D143</f>
        <v>2014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0903367213185209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6.016717880396244E-2</v>
      </c>
      <c r="H144" s="7">
        <v>9.2480999999999994E-2</v>
      </c>
      <c r="I144" s="7">
        <v>0.15554399999999999</v>
      </c>
      <c r="J144" s="7"/>
      <c r="K144" s="7">
        <v>0.626</v>
      </c>
      <c r="L144" s="7">
        <v>0.35881099999999999</v>
      </c>
      <c r="M144" s="7">
        <v>0.15678500000000001</v>
      </c>
      <c r="N144" s="7">
        <v>0.11709899999999999</v>
      </c>
      <c r="O144" s="7">
        <v>0.116936</v>
      </c>
      <c r="P144" s="7">
        <v>9.1457999999999998E-2</v>
      </c>
      <c r="Q144" s="7">
        <v>9.1457999999999998E-2</v>
      </c>
      <c r="R144" s="7">
        <v>9.1457999999999998E-2</v>
      </c>
      <c r="S144" s="7"/>
      <c r="T144" s="7">
        <v>0.65786</v>
      </c>
      <c r="U144" s="7">
        <v>6.0167999999999999</v>
      </c>
      <c r="V144" s="7">
        <v>7.4903700000000004</v>
      </c>
      <c r="W144" s="7">
        <v>17.064080000000001</v>
      </c>
      <c r="X144" s="7"/>
      <c r="Y144" s="7">
        <v>2.5001799999999998</v>
      </c>
      <c r="Z144" s="7">
        <v>2.2547100000000002</v>
      </c>
      <c r="AA144" s="7">
        <v>0.46806999999999999</v>
      </c>
      <c r="AB144" s="7">
        <v>48.595460000000003</v>
      </c>
      <c r="AC144" s="7">
        <v>21.331130000000002</v>
      </c>
      <c r="AD144" s="7">
        <v>41.771180000000001</v>
      </c>
      <c r="AE144" s="7">
        <v>28.1554</v>
      </c>
      <c r="AF144" s="7"/>
      <c r="AG144" s="7">
        <v>43.555900000000001</v>
      </c>
      <c r="AH144" s="7">
        <v>30.340699999999998</v>
      </c>
      <c r="AI144" s="7">
        <v>43.555900000000001</v>
      </c>
      <c r="AJ144" s="7">
        <v>30.340699999999998</v>
      </c>
      <c r="AK144" s="7">
        <v>63.684699999999999</v>
      </c>
      <c r="AL144" s="7">
        <v>17.047619999999998</v>
      </c>
      <c r="AM144" s="7">
        <v>22.857140000000001</v>
      </c>
      <c r="AN144" s="7">
        <v>18.690480000000001</v>
      </c>
      <c r="AO144" s="7">
        <v>1.5489599999999999</v>
      </c>
      <c r="AP144" s="7" t="e">
        <v>#N/A</v>
      </c>
      <c r="AQ144" s="7">
        <v>1.8942699999999999</v>
      </c>
      <c r="AR144" s="7" t="e">
        <v>#N/A</v>
      </c>
      <c r="AS144" s="7">
        <v>2.6716899999999999</v>
      </c>
      <c r="AT144" s="7">
        <f>IF(AND(NOT('Basic Financial Statements'!FV143=""),NOT('Basic Financial Statements'!AI143="")),'Basic Financial Statements'!FV143/'Basic Financial Statements'!AI143,"")</f>
        <v>20.108391000000001</v>
      </c>
      <c r="AU144" s="7">
        <f>IF(AND(NOT('Basic Financial Statements'!FV143=""),NOT('Basic Financial Statements'!CY143="")),'Basic Financial Statements'!FV143/'Basic Financial Statements'!CY143,"")</f>
        <v>3.2983886818980666</v>
      </c>
    </row>
    <row r="145" spans="1:47">
      <c r="A145" s="7" t="str">
        <f t="shared" si="12"/>
        <v>NetApp</v>
      </c>
      <c r="B145" s="7" t="str">
        <f t="shared" si="12"/>
        <v>NasdaqGS:NTAP</v>
      </c>
      <c r="C145" s="7" t="str">
        <f>'Basic Financial Statements'!C144</f>
        <v>FY2016</v>
      </c>
      <c r="D145" s="10">
        <f>'Basic Financial Statements'!D144</f>
        <v>2015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4.7227080975408994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3562094865726926E-2</v>
      </c>
      <c r="H145" s="7">
        <v>5.0911999999999999E-2</v>
      </c>
      <c r="I145" s="7">
        <v>7.2756000000000001E-2</v>
      </c>
      <c r="J145" s="7"/>
      <c r="K145" s="7">
        <v>0.608186</v>
      </c>
      <c r="L145" s="7">
        <v>0.37846999999999997</v>
      </c>
      <c r="M145" s="7">
        <v>0.113775</v>
      </c>
      <c r="N145" s="7">
        <v>7.5549000000000005E-2</v>
      </c>
      <c r="O145" s="7">
        <v>7.4468000000000006E-2</v>
      </c>
      <c r="P145" s="7">
        <v>4.1291000000000001E-2</v>
      </c>
      <c r="Q145" s="7">
        <v>4.1291000000000001E-2</v>
      </c>
      <c r="R145" s="7">
        <v>4.1291000000000001E-2</v>
      </c>
      <c r="S145" s="7"/>
      <c r="T145" s="7">
        <v>0.57062999999999997</v>
      </c>
      <c r="U145" s="7">
        <v>5.6390399999999996</v>
      </c>
      <c r="V145" s="7">
        <v>6.9673400000000001</v>
      </c>
      <c r="W145" s="7">
        <v>17.81148</v>
      </c>
      <c r="X145" s="7"/>
      <c r="Y145" s="7">
        <v>1.7607900000000001</v>
      </c>
      <c r="Z145" s="7">
        <v>1.6714899999999999</v>
      </c>
      <c r="AA145" s="7">
        <v>0.26596999999999998</v>
      </c>
      <c r="AB145" s="7">
        <v>53.248150000000003</v>
      </c>
      <c r="AC145" s="7">
        <v>20.829049999999999</v>
      </c>
      <c r="AD145" s="7">
        <v>46.964149999999997</v>
      </c>
      <c r="AE145" s="7">
        <v>27.113050000000001</v>
      </c>
      <c r="AF145" s="7"/>
      <c r="AG145" s="7">
        <v>81.846500000000006</v>
      </c>
      <c r="AH145" s="7">
        <v>45.008499999999998</v>
      </c>
      <c r="AI145" s="7">
        <v>51.7181</v>
      </c>
      <c r="AJ145" s="7">
        <v>28.4405</v>
      </c>
      <c r="AK145" s="7">
        <v>71.296199999999999</v>
      </c>
      <c r="AL145" s="7">
        <v>8.4285700000000006</v>
      </c>
      <c r="AM145" s="7">
        <v>12.877549999999999</v>
      </c>
      <c r="AN145" s="7">
        <v>9.6122399999999999</v>
      </c>
      <c r="AO145" s="7">
        <v>3.7369300000000001</v>
      </c>
      <c r="AP145" s="7" t="e">
        <v>#N/A</v>
      </c>
      <c r="AQ145" s="7">
        <v>5.0063700000000004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30.178679475982531</v>
      </c>
      <c r="AU145" s="7">
        <f>IF(AND(NOT('Basic Financial Statements'!FV144=""),NOT('Basic Financial Statements'!CY144="")),'Basic Financial Statements'!FV144/'Basic Financial Statements'!CY144,"")</f>
        <v>2.3987912530371398</v>
      </c>
    </row>
    <row r="146" spans="1:47">
      <c r="A146" s="7" t="str">
        <f t="shared" si="12"/>
        <v>NetApp</v>
      </c>
      <c r="B146" s="7" t="str">
        <f t="shared" si="12"/>
        <v>NasdaqGS:NTAP</v>
      </c>
      <c r="C146" s="7" t="str">
        <f>'Basic Financial Statements'!C145</f>
        <v>FY2017</v>
      </c>
      <c r="D146" s="10">
        <f>'Basic Financial Statements'!D145</f>
        <v>2016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2401433691756278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9257552483358932E-2</v>
      </c>
      <c r="H146" s="7">
        <v>8.1713999999999995E-2</v>
      </c>
      <c r="I146" s="7">
        <v>0.169934</v>
      </c>
      <c r="J146" s="7"/>
      <c r="K146" s="7">
        <v>0.61263800000000002</v>
      </c>
      <c r="L146" s="7">
        <v>0.35002699999999998</v>
      </c>
      <c r="M146" s="7">
        <v>0.15661900000000001</v>
      </c>
      <c r="N146" s="7">
        <v>0.12420299999999999</v>
      </c>
      <c r="O146" s="7">
        <v>0.120743</v>
      </c>
      <c r="P146" s="7">
        <v>8.7596999999999994E-2</v>
      </c>
      <c r="Q146" s="7">
        <v>8.7596999999999994E-2</v>
      </c>
      <c r="R146" s="7">
        <v>8.7596999999999994E-2</v>
      </c>
      <c r="S146" s="7"/>
      <c r="T146" s="7">
        <v>0.56230999999999998</v>
      </c>
      <c r="U146" s="7">
        <v>6.3260399999999999</v>
      </c>
      <c r="V146" s="7">
        <v>7.1126899999999997</v>
      </c>
      <c r="W146" s="7">
        <v>16.298850000000002</v>
      </c>
      <c r="X146" s="7"/>
      <c r="Y146" s="7">
        <v>1.5036400000000001</v>
      </c>
      <c r="Z146" s="7">
        <v>1.3728800000000001</v>
      </c>
      <c r="AA146" s="7">
        <v>0.2392</v>
      </c>
      <c r="AB146" s="7">
        <v>51.175849999999997</v>
      </c>
      <c r="AC146" s="7">
        <v>22.33286</v>
      </c>
      <c r="AD146" s="7">
        <v>49.900399999999998</v>
      </c>
      <c r="AE146" s="7">
        <v>23.608309999999999</v>
      </c>
      <c r="AF146" s="7"/>
      <c r="AG146" s="7">
        <v>76.366900000000001</v>
      </c>
      <c r="AH146" s="7">
        <v>43.3</v>
      </c>
      <c r="AI146" s="7">
        <v>26.762499999999999</v>
      </c>
      <c r="AJ146" s="7">
        <v>15.174300000000001</v>
      </c>
      <c r="AK146" s="7">
        <v>70.715199999999996</v>
      </c>
      <c r="AL146" s="7">
        <v>12.75</v>
      </c>
      <c r="AM146" s="7">
        <v>16.538460000000001</v>
      </c>
      <c r="AN146" s="7">
        <v>13.173080000000001</v>
      </c>
      <c r="AO146" s="7">
        <v>2.4685999999999999</v>
      </c>
      <c r="AP146" s="7" t="e">
        <v>#N/A</v>
      </c>
      <c r="AQ146" s="7">
        <v>3.0992700000000002</v>
      </c>
      <c r="AR146" s="7" t="e">
        <v>#N/A</v>
      </c>
      <c r="AS146" s="7">
        <v>1.9087000000000001</v>
      </c>
      <c r="AT146" s="7">
        <f>IF(AND(NOT('Basic Financial Statements'!FV145=""),NOT('Basic Financial Statements'!AI145="")),'Basic Financial Statements'!FV145/'Basic Financial Statements'!AI145,"")</f>
        <v>22.44772869022869</v>
      </c>
      <c r="AU146" s="7">
        <f>IF(AND(NOT('Basic Financial Statements'!FV145=""),NOT('Basic Financial Statements'!CY145="")),'Basic Financial Statements'!FV145/'Basic Financial Statements'!CY145,"")</f>
        <v>3.88394154676259</v>
      </c>
    </row>
    <row r="147" spans="1:47">
      <c r="A147" s="7" t="str">
        <f t="shared" si="12"/>
        <v>NetApp</v>
      </c>
      <c r="B147" s="7" t="str">
        <f t="shared" si="12"/>
        <v>NasdaqGS:NTAP</v>
      </c>
      <c r="C147" s="7" t="str">
        <f>'Basic Financial Statements'!C146</f>
        <v>FY2018</v>
      </c>
      <c r="D147" s="10">
        <f>'Basic Financial Statements'!D146</f>
        <v>2017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459864504208581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1907205912543626E-2</v>
      </c>
      <c r="H147" s="7">
        <v>0.129049</v>
      </c>
      <c r="I147" s="7">
        <v>4.5886000000000003E-2</v>
      </c>
      <c r="J147" s="7"/>
      <c r="K147" s="7">
        <v>0.62662600000000002</v>
      </c>
      <c r="L147" s="7">
        <v>0.33552900000000002</v>
      </c>
      <c r="M147" s="7">
        <v>0.18618000000000001</v>
      </c>
      <c r="N147" s="7">
        <v>0.16168199999999999</v>
      </c>
      <c r="O147" s="7">
        <v>0.15881000000000001</v>
      </c>
      <c r="P147" s="7">
        <v>1.9597E-2</v>
      </c>
      <c r="Q147" s="7">
        <v>1.9597E-2</v>
      </c>
      <c r="R147" s="7">
        <v>1.9597E-2</v>
      </c>
      <c r="S147" s="7"/>
      <c r="T147" s="7">
        <v>0.60758000000000001</v>
      </c>
      <c r="U147" s="7">
        <v>7.6128600000000004</v>
      </c>
      <c r="V147" s="7">
        <v>6.6580399999999997</v>
      </c>
      <c r="W147" s="7">
        <v>15.50877</v>
      </c>
      <c r="X147" s="7"/>
      <c r="Y147" s="7">
        <v>1.96885</v>
      </c>
      <c r="Z147" s="7">
        <v>1.82498</v>
      </c>
      <c r="AA147" s="7">
        <v>0.41858000000000001</v>
      </c>
      <c r="AB147" s="7">
        <v>54.67062</v>
      </c>
      <c r="AC147" s="7">
        <v>23.470359999999999</v>
      </c>
      <c r="AD147" s="7">
        <v>80.217590000000001</v>
      </c>
      <c r="AE147" s="7">
        <v>-2.0766200000000001</v>
      </c>
      <c r="AF147" s="7"/>
      <c r="AG147" s="7">
        <v>84.622100000000003</v>
      </c>
      <c r="AH147" s="7">
        <v>45.835299999999997</v>
      </c>
      <c r="AI147" s="7">
        <v>67.706500000000005</v>
      </c>
      <c r="AJ147" s="7">
        <v>36.673000000000002</v>
      </c>
      <c r="AK147" s="7">
        <v>77.219399999999993</v>
      </c>
      <c r="AL147" s="7">
        <v>15.161289999999999</v>
      </c>
      <c r="AM147" s="7">
        <v>17.774190000000001</v>
      </c>
      <c r="AN147" s="7">
        <v>15.43548</v>
      </c>
      <c r="AO147" s="7">
        <v>1.74773</v>
      </c>
      <c r="AP147" s="7" t="e">
        <v>#N/A</v>
      </c>
      <c r="AQ147" s="7">
        <v>2.01254</v>
      </c>
      <c r="AR147" s="7" t="e">
        <v>#N/A</v>
      </c>
      <c r="AS147" s="7">
        <v>2.3586999999999998</v>
      </c>
      <c r="AT147" s="7">
        <f>IF(AND(NOT('Basic Financial Statements'!FV146=""),NOT('Basic Financial Statements'!AI146="")),'Basic Financial Statements'!FV146/'Basic Financial Statements'!AI146,"")</f>
        <v>155.67233206896552</v>
      </c>
      <c r="AU147" s="7">
        <f>IF(AND(NOT('Basic Financial Statements'!FV146=""),NOT('Basic Financial Statements'!CY146="")),'Basic Financial Statements'!FV146/'Basic Financial Statements'!CY146,"")</f>
        <v>7.9340907381370824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0</v>
      </c>
      <c r="U159" s="7" t="s">
        <v>1190</v>
      </c>
      <c r="V159" s="7" t="s">
        <v>1190</v>
      </c>
      <c r="W159" s="7" t="s">
        <v>1190</v>
      </c>
      <c r="X159" s="7"/>
      <c r="Y159" s="7" t="s">
        <v>1190</v>
      </c>
      <c r="Z159" s="7" t="s">
        <v>1190</v>
      </c>
      <c r="AA159" s="7" t="s">
        <v>1190</v>
      </c>
      <c r="AB159" s="7" t="s">
        <v>1190</v>
      </c>
      <c r="AC159" s="7" t="s">
        <v>1190</v>
      </c>
      <c r="AD159" s="7" t="s">
        <v>1190</v>
      </c>
      <c r="AE159" s="7" t="s">
        <v>1190</v>
      </c>
      <c r="AF159" s="7"/>
      <c r="AG159" s="7" t="s">
        <v>1190</v>
      </c>
      <c r="AH159" s="7" t="s">
        <v>1190</v>
      </c>
      <c r="AI159" s="7" t="s">
        <v>1190</v>
      </c>
      <c r="AJ159" s="7" t="s">
        <v>1190</v>
      </c>
      <c r="AK159" s="7" t="s">
        <v>1190</v>
      </c>
      <c r="AL159" s="7" t="s">
        <v>1190</v>
      </c>
      <c r="AM159" s="7" t="s">
        <v>1190</v>
      </c>
      <c r="AN159" s="7" t="s">
        <v>1190</v>
      </c>
      <c r="AO159" s="7" t="s">
        <v>1190</v>
      </c>
      <c r="AP159" s="7" t="s">
        <v>1190</v>
      </c>
      <c r="AQ159" s="7" t="s">
        <v>1190</v>
      </c>
      <c r="AR159" s="7" t="s">
        <v>1190</v>
      </c>
      <c r="AS159" s="7" t="s">
        <v>1190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0</v>
      </c>
      <c r="U171" s="7" t="s">
        <v>1190</v>
      </c>
      <c r="V171" s="7" t="s">
        <v>1190</v>
      </c>
      <c r="W171" s="7" t="s">
        <v>1190</v>
      </c>
      <c r="X171" s="7"/>
      <c r="Y171" s="7" t="s">
        <v>1190</v>
      </c>
      <c r="Z171" s="7" t="s">
        <v>1190</v>
      </c>
      <c r="AA171" s="7" t="s">
        <v>1190</v>
      </c>
      <c r="AB171" s="7" t="s">
        <v>1190</v>
      </c>
      <c r="AC171" s="7" t="s">
        <v>1190</v>
      </c>
      <c r="AD171" s="7" t="s">
        <v>1190</v>
      </c>
      <c r="AE171" s="7" t="s">
        <v>1190</v>
      </c>
      <c r="AF171" s="7"/>
      <c r="AG171" s="7" t="s">
        <v>1190</v>
      </c>
      <c r="AH171" s="7" t="s">
        <v>1190</v>
      </c>
      <c r="AI171" s="7" t="s">
        <v>1190</v>
      </c>
      <c r="AJ171" s="7" t="s">
        <v>1190</v>
      </c>
      <c r="AK171" s="7" t="s">
        <v>1190</v>
      </c>
      <c r="AL171" s="7" t="s">
        <v>1190</v>
      </c>
      <c r="AM171" s="7" t="s">
        <v>1190</v>
      </c>
      <c r="AN171" s="7" t="s">
        <v>1190</v>
      </c>
      <c r="AO171" s="7" t="s">
        <v>1190</v>
      </c>
      <c r="AP171" s="7" t="s">
        <v>1190</v>
      </c>
      <c r="AQ171" s="7" t="s">
        <v>1190</v>
      </c>
      <c r="AR171" s="7" t="s">
        <v>1190</v>
      </c>
      <c r="AS171" s="7" t="s">
        <v>1190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0</v>
      </c>
      <c r="U183" s="7" t="s">
        <v>1190</v>
      </c>
      <c r="V183" s="7" t="s">
        <v>1190</v>
      </c>
      <c r="W183" s="7" t="s">
        <v>1190</v>
      </c>
      <c r="X183" s="7"/>
      <c r="Y183" s="7" t="s">
        <v>1190</v>
      </c>
      <c r="Z183" s="7" t="s">
        <v>1190</v>
      </c>
      <c r="AA183" s="7" t="s">
        <v>1190</v>
      </c>
      <c r="AB183" s="7" t="s">
        <v>1190</v>
      </c>
      <c r="AC183" s="7" t="s">
        <v>1190</v>
      </c>
      <c r="AD183" s="7" t="s">
        <v>1190</v>
      </c>
      <c r="AE183" s="7" t="s">
        <v>1190</v>
      </c>
      <c r="AF183" s="7"/>
      <c r="AG183" s="7" t="s">
        <v>1190</v>
      </c>
      <c r="AH183" s="7" t="s">
        <v>1190</v>
      </c>
      <c r="AI183" s="7" t="s">
        <v>1190</v>
      </c>
      <c r="AJ183" s="7" t="s">
        <v>1190</v>
      </c>
      <c r="AK183" s="7" t="s">
        <v>1190</v>
      </c>
      <c r="AL183" s="7" t="s">
        <v>1190</v>
      </c>
      <c r="AM183" s="7" t="s">
        <v>1190</v>
      </c>
      <c r="AN183" s="7" t="s">
        <v>1190</v>
      </c>
      <c r="AO183" s="7" t="s">
        <v>1190</v>
      </c>
      <c r="AP183" s="7" t="s">
        <v>1190</v>
      </c>
      <c r="AQ183" s="7" t="s">
        <v>1190</v>
      </c>
      <c r="AR183" s="7" t="s">
        <v>1190</v>
      </c>
      <c r="AS183" s="7" t="s">
        <v>1190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0</v>
      </c>
      <c r="U195" s="7" t="s">
        <v>1190</v>
      </c>
      <c r="V195" s="7" t="s">
        <v>1190</v>
      </c>
      <c r="W195" s="7" t="s">
        <v>1190</v>
      </c>
      <c r="X195" s="7"/>
      <c r="Y195" s="7" t="s">
        <v>1190</v>
      </c>
      <c r="Z195" s="7" t="s">
        <v>1190</v>
      </c>
      <c r="AA195" s="7" t="s">
        <v>1190</v>
      </c>
      <c r="AB195" s="7" t="s">
        <v>1190</v>
      </c>
      <c r="AC195" s="7" t="s">
        <v>1190</v>
      </c>
      <c r="AD195" s="7" t="s">
        <v>1190</v>
      </c>
      <c r="AE195" s="7" t="s">
        <v>1190</v>
      </c>
      <c r="AF195" s="7"/>
      <c r="AG195" s="7" t="s">
        <v>1190</v>
      </c>
      <c r="AH195" s="7" t="s">
        <v>1190</v>
      </c>
      <c r="AI195" s="7" t="s">
        <v>1190</v>
      </c>
      <c r="AJ195" s="7" t="s">
        <v>1190</v>
      </c>
      <c r="AK195" s="7" t="s">
        <v>1190</v>
      </c>
      <c r="AL195" s="7" t="s">
        <v>1190</v>
      </c>
      <c r="AM195" s="7" t="s">
        <v>1190</v>
      </c>
      <c r="AN195" s="7" t="s">
        <v>1190</v>
      </c>
      <c r="AO195" s="7" t="s">
        <v>1190</v>
      </c>
      <c r="AP195" s="7" t="s">
        <v>1190</v>
      </c>
      <c r="AQ195" s="7" t="s">
        <v>1190</v>
      </c>
      <c r="AR195" s="7" t="s">
        <v>1190</v>
      </c>
      <c r="AS195" s="7" t="s">
        <v>1190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0</v>
      </c>
      <c r="U207" s="7" t="s">
        <v>1190</v>
      </c>
      <c r="V207" s="7" t="s">
        <v>1190</v>
      </c>
      <c r="W207" s="7" t="s">
        <v>1190</v>
      </c>
      <c r="X207" s="7"/>
      <c r="Y207" s="7" t="s">
        <v>1190</v>
      </c>
      <c r="Z207" s="7" t="s">
        <v>1190</v>
      </c>
      <c r="AA207" s="7" t="s">
        <v>1190</v>
      </c>
      <c r="AB207" s="7" t="s">
        <v>1190</v>
      </c>
      <c r="AC207" s="7" t="s">
        <v>1190</v>
      </c>
      <c r="AD207" s="7" t="s">
        <v>1190</v>
      </c>
      <c r="AE207" s="7" t="s">
        <v>1190</v>
      </c>
      <c r="AF207" s="7"/>
      <c r="AG207" s="7" t="s">
        <v>1190</v>
      </c>
      <c r="AH207" s="7" t="s">
        <v>1190</v>
      </c>
      <c r="AI207" s="7" t="s">
        <v>1190</v>
      </c>
      <c r="AJ207" s="7" t="s">
        <v>1190</v>
      </c>
      <c r="AK207" s="7" t="s">
        <v>1190</v>
      </c>
      <c r="AL207" s="7" t="s">
        <v>1190</v>
      </c>
      <c r="AM207" s="7" t="s">
        <v>1190</v>
      </c>
      <c r="AN207" s="7" t="s">
        <v>1190</v>
      </c>
      <c r="AO207" s="7" t="s">
        <v>1190</v>
      </c>
      <c r="AP207" s="7" t="s">
        <v>1190</v>
      </c>
      <c r="AQ207" s="7" t="s">
        <v>1190</v>
      </c>
      <c r="AR207" s="7" t="s">
        <v>1190</v>
      </c>
      <c r="AS207" s="7" t="s">
        <v>1190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0</v>
      </c>
      <c r="U219" s="7" t="s">
        <v>1190</v>
      </c>
      <c r="V219" s="7" t="s">
        <v>1190</v>
      </c>
      <c r="W219" s="7" t="s">
        <v>1190</v>
      </c>
      <c r="X219" s="7"/>
      <c r="Y219" s="7" t="s">
        <v>1190</v>
      </c>
      <c r="Z219" s="7" t="s">
        <v>1190</v>
      </c>
      <c r="AA219" s="7" t="s">
        <v>1190</v>
      </c>
      <c r="AB219" s="7" t="s">
        <v>1190</v>
      </c>
      <c r="AC219" s="7" t="s">
        <v>1190</v>
      </c>
      <c r="AD219" s="7" t="s">
        <v>1190</v>
      </c>
      <c r="AE219" s="7" t="s">
        <v>1190</v>
      </c>
      <c r="AF219" s="7"/>
      <c r="AG219" s="7" t="s">
        <v>1190</v>
      </c>
      <c r="AH219" s="7" t="s">
        <v>1190</v>
      </c>
      <c r="AI219" s="7" t="s">
        <v>1190</v>
      </c>
      <c r="AJ219" s="7" t="s">
        <v>1190</v>
      </c>
      <c r="AK219" s="7" t="s">
        <v>1190</v>
      </c>
      <c r="AL219" s="7" t="s">
        <v>1190</v>
      </c>
      <c r="AM219" s="7" t="s">
        <v>1190</v>
      </c>
      <c r="AN219" s="7" t="s">
        <v>1190</v>
      </c>
      <c r="AO219" s="7" t="s">
        <v>1190</v>
      </c>
      <c r="AP219" s="7" t="s">
        <v>1190</v>
      </c>
      <c r="AQ219" s="7" t="s">
        <v>1190</v>
      </c>
      <c r="AR219" s="7" t="s">
        <v>1190</v>
      </c>
      <c r="AS219" s="7" t="s">
        <v>1190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0</v>
      </c>
      <c r="U231" s="7" t="s">
        <v>1190</v>
      </c>
      <c r="V231" s="7" t="s">
        <v>1190</v>
      </c>
      <c r="W231" s="7" t="s">
        <v>1190</v>
      </c>
      <c r="X231" s="7"/>
      <c r="Y231" s="7" t="s">
        <v>1190</v>
      </c>
      <c r="Z231" s="7" t="s">
        <v>1190</v>
      </c>
      <c r="AA231" s="7" t="s">
        <v>1190</v>
      </c>
      <c r="AB231" s="7" t="s">
        <v>1190</v>
      </c>
      <c r="AC231" s="7" t="s">
        <v>1190</v>
      </c>
      <c r="AD231" s="7" t="s">
        <v>1190</v>
      </c>
      <c r="AE231" s="7" t="s">
        <v>1190</v>
      </c>
      <c r="AF231" s="7"/>
      <c r="AG231" s="7" t="s">
        <v>1190</v>
      </c>
      <c r="AH231" s="7" t="s">
        <v>1190</v>
      </c>
      <c r="AI231" s="7" t="s">
        <v>1190</v>
      </c>
      <c r="AJ231" s="7" t="s">
        <v>1190</v>
      </c>
      <c r="AK231" s="7" t="s">
        <v>1190</v>
      </c>
      <c r="AL231" s="7" t="s">
        <v>1190</v>
      </c>
      <c r="AM231" s="7" t="s">
        <v>1190</v>
      </c>
      <c r="AN231" s="7" t="s">
        <v>1190</v>
      </c>
      <c r="AO231" s="7" t="s">
        <v>1190</v>
      </c>
      <c r="AP231" s="7" t="s">
        <v>1190</v>
      </c>
      <c r="AQ231" s="7" t="s">
        <v>1190</v>
      </c>
      <c r="AR231" s="7" t="s">
        <v>1190</v>
      </c>
      <c r="AS231" s="7" t="s">
        <v>1190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0</v>
      </c>
      <c r="U243" s="7" t="s">
        <v>1190</v>
      </c>
      <c r="V243" s="7" t="s">
        <v>1190</v>
      </c>
      <c r="W243" s="7" t="s">
        <v>1190</v>
      </c>
      <c r="X243" s="7"/>
      <c r="Y243" s="7" t="s">
        <v>1190</v>
      </c>
      <c r="Z243" s="7" t="s">
        <v>1190</v>
      </c>
      <c r="AA243" s="7" t="s">
        <v>1190</v>
      </c>
      <c r="AB243" s="7" t="s">
        <v>1190</v>
      </c>
      <c r="AC243" s="7" t="s">
        <v>1190</v>
      </c>
      <c r="AD243" s="7" t="s">
        <v>1190</v>
      </c>
      <c r="AE243" s="7" t="s">
        <v>1190</v>
      </c>
      <c r="AF243" s="7"/>
      <c r="AG243" s="7" t="s">
        <v>1190</v>
      </c>
      <c r="AH243" s="7" t="s">
        <v>1190</v>
      </c>
      <c r="AI243" s="7" t="s">
        <v>1190</v>
      </c>
      <c r="AJ243" s="7" t="s">
        <v>1190</v>
      </c>
      <c r="AK243" s="7" t="s">
        <v>1190</v>
      </c>
      <c r="AL243" s="7" t="s">
        <v>1190</v>
      </c>
      <c r="AM243" s="7" t="s">
        <v>1190</v>
      </c>
      <c r="AN243" s="7" t="s">
        <v>1190</v>
      </c>
      <c r="AO243" s="7" t="s">
        <v>1190</v>
      </c>
      <c r="AP243" s="7" t="s">
        <v>1190</v>
      </c>
      <c r="AQ243" s="7" t="s">
        <v>1190</v>
      </c>
      <c r="AR243" s="7" t="s">
        <v>1190</v>
      </c>
      <c r="AS243" s="7" t="s">
        <v>1190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ﾌﾞﾗｻﾞｰ工業</v>
      </c>
      <c r="D3" s="99" t="str">
        <f>Assumptions!C3</f>
        <v>ｾｲｺｰｴﾌﾟｿﾝ</v>
      </c>
      <c r="E3" s="99" t="str">
        <f>Assumptions!C4</f>
        <v>ｺﾆｶ･ﾐﾉﾙﾀ</v>
      </c>
      <c r="F3" s="99" t="str">
        <f>Assumptions!C5</f>
        <v>キヤノン</v>
      </c>
      <c r="G3" s="99" t="str">
        <f>Assumptions!C6</f>
        <v>リコー</v>
      </c>
      <c r="H3" s="99" t="str">
        <f>Assumptions!C7</f>
        <v>ニコン</v>
      </c>
      <c r="I3" s="99" t="str">
        <f>Assumptions!C8</f>
        <v>富士ﾌｲﾙﾑHD</v>
      </c>
      <c r="J3" s="100" t="str">
        <f>Assumptions!C9</f>
        <v>Xerox</v>
      </c>
      <c r="K3" s="100" t="str">
        <f>Assumptions!C10</f>
        <v>HP</v>
      </c>
      <c r="L3" s="100" t="str">
        <f>Assumptions!C11</f>
        <v>Quntra</v>
      </c>
      <c r="M3" s="100" t="str">
        <f>Assumptions!C12</f>
        <v>Dell Tech</v>
      </c>
      <c r="N3" s="100" t="str">
        <f>Assumptions!C13</f>
        <v>NetApp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7.9152200574996057E-2</v>
      </c>
      <c r="D4" s="20">
        <f>VLOOKUP($B4,'Basic Ratio'!$D$16:$AU$27,Graph!A2,FALSE)</f>
        <v>2.1804465848211288E-2</v>
      </c>
      <c r="E4" s="20">
        <f>VLOOKUP($B4,'Basic Ratio'!$D$28:$AU$39,Graph!A2,FALSE)</f>
        <v>5.1681330601422201E-2</v>
      </c>
      <c r="F4" s="20">
        <f>VLOOKUP($B4,'Basic Ratio'!$D$40:$AU$51,Graph!A2,FALSE)</f>
        <v>6.0798790814086005E-2</v>
      </c>
      <c r="G4" s="20">
        <f>VLOOKUP($B4,'Basic Ratio'!$D$52:$AU$63,Graph!A2,FALSE)</f>
        <v>2.9290825121216439E-2</v>
      </c>
      <c r="H4" s="20">
        <f>VLOOKUP($B4,'Basic Ratio'!$D$64:$AU$75,Graph!A2,FALSE)</f>
        <v>-1.6913160368402021E-2</v>
      </c>
      <c r="I4" s="20">
        <f>VLOOKUP($B4,'Basic Ratio'!$D$76:$AU$87,Graph!A2,FALSE)</f>
        <v>3.765400986886068E-2</v>
      </c>
      <c r="J4" s="20">
        <f>VLOOKUP($B4,'Basic Ratio'!$D$88:$AU$99,Graph!A2,FALSE)</f>
        <v>4.2901095118225437E-2</v>
      </c>
      <c r="K4" s="20">
        <f>VLOOKUP($B4,'Basic Ratio'!$D$100:$AU$111,Graph!A2,FALSE)</f>
        <v>9.7637312058913781E-2</v>
      </c>
      <c r="L4" s="20">
        <f>VLOOKUP($B4,'Basic Ratio'!$D$112:$AU$123,Graph!A2,FALSE)</f>
        <v>6.7170948761379162E-2</v>
      </c>
      <c r="M4" s="20">
        <f>VLOOKUP($B4,'Basic Ratio'!$D$124:$AU$135,Graph!A2,FALSE)</f>
        <v>8.1992286208272383E-2</v>
      </c>
      <c r="N4" s="20">
        <f>VLOOKUP($B4,'Basic Ratio'!$D$136:$AU$147,Graph!A2,FALSE)</f>
        <v>8.1186651850355257E-2</v>
      </c>
    </row>
    <row r="5" spans="1:14" ht="13.5" customHeight="1">
      <c r="B5" s="98">
        <f t="shared" si="0"/>
        <v>2010</v>
      </c>
      <c r="C5" s="40">
        <f>VLOOKUP($B5,'Basic Ratio'!$D$4:$AU$15,Graph!A2,FALSE)</f>
        <v>0.10133286399913354</v>
      </c>
      <c r="D5" s="40">
        <f>VLOOKUP($B5,'Basic Ratio'!$D$16:$AU$27,Graph!A2,FALSE)</f>
        <v>4.0337609294145781E-2</v>
      </c>
      <c r="E5" s="40">
        <f>VLOOKUP($B5,'Basic Ratio'!$D$28:$AU$38,Graph!A2,FALSE)</f>
        <v>4.888707085463842E-2</v>
      </c>
      <c r="F5" s="40">
        <f>VLOOKUP($B5,'Basic Ratio'!$D$40:$AU$51,Graph!A2,FALSE)</f>
        <v>0.1005120810810155</v>
      </c>
      <c r="G5" s="40">
        <f>VLOOKUP($B5,'Basic Ratio'!$D$52:$AU$63,Graph!A2,FALSE)</f>
        <v>2.9177238012573319E-2</v>
      </c>
      <c r="H5" s="40">
        <f>VLOOKUP($B5,'Basic Ratio'!$D$64:$AU$75,Graph!A2,FALSE)</f>
        <v>7.0989550734428461E-2</v>
      </c>
      <c r="I5" s="40">
        <f>VLOOKUP($B5,'Basic Ratio'!$D$76:$AU$87,Graph!A2,FALSE)</f>
        <v>5.1118903362535308E-2</v>
      </c>
      <c r="J5" s="40">
        <f>VLOOKUP($B5,'Basic Ratio'!$D$88:$AU$99,Graph!A2,FALSE)</f>
        <v>6.5273100014643426E-2</v>
      </c>
      <c r="K5" s="40">
        <f>VLOOKUP($B5,'Basic Ratio'!$D$100:$AU$111,Graph!A2,FALSE)</f>
        <v>0.11045457204703679</v>
      </c>
      <c r="L5" s="40">
        <f>VLOOKUP($B5,'Basic Ratio'!$D$112:$AU$123,Graph!A2,FALSE)</f>
        <v>4.0424056400505136E-2</v>
      </c>
      <c r="M5" s="40">
        <f>VLOOKUP($B5,'Basic Ratio'!$D$124:$AU$135,Graph!A2,FALSE)</f>
        <v>9.7908679464644086E-2</v>
      </c>
      <c r="N5" s="40">
        <f>VLOOKUP($B5,'Basic Ratio'!$D$136:$AU$147,Graph!A2,FALSE)</f>
        <v>0.11627937998559347</v>
      </c>
    </row>
    <row r="6" spans="1:14" ht="13.5" customHeight="1">
      <c r="B6" s="97">
        <f t="shared" si="0"/>
        <v>2011</v>
      </c>
      <c r="C6" s="20">
        <f>VLOOKUP($B6,'Basic Ratio'!$D$4:$AU$15,Graph!A2,FALSE)</f>
        <v>9.5105782925448287E-2</v>
      </c>
      <c r="D6" s="20">
        <f>VLOOKUP($B6,'Basic Ratio'!$D$16:$AU$27,Graph!A2,FALSE)</f>
        <v>3.3446437227338824E-2</v>
      </c>
      <c r="E6" s="20">
        <f>VLOOKUP($B6,'Basic Ratio'!$D$28:$AU$38,Graph!A2,FALSE)</f>
        <v>4.7964383506771083E-2</v>
      </c>
      <c r="F6" s="20">
        <f>VLOOKUP($B6,'Basic Ratio'!$D$40:$AU$51,Graph!A2,FALSE)</f>
        <v>9.7669013779310421E-2</v>
      </c>
      <c r="G6" s="20">
        <f>VLOOKUP($B6,'Basic Ratio'!$D$52:$AU$63,Graph!A2,FALSE)</f>
        <v>2.496148448752256E-2</v>
      </c>
      <c r="H6" s="20">
        <f>VLOOKUP($B6,'Basic Ratio'!$D$64:$AU$75,Graph!A2,FALSE)</f>
        <v>9.7213306124525847E-2</v>
      </c>
      <c r="I6" s="20">
        <f>VLOOKUP($B6,'Basic Ratio'!$D$76:$AU$87,Graph!A2,FALSE)</f>
        <v>4.3310955333443701E-2</v>
      </c>
      <c r="J6" s="20">
        <f>VLOOKUP($B6,'Basic Ratio'!$D$88:$AU$99,Graph!A2,FALSE)</f>
        <v>6.1235918044666972E-2</v>
      </c>
      <c r="K6" s="20">
        <f>VLOOKUP($B6,'Basic Ratio'!$D$100:$AU$111,Graph!A2,FALSE)</f>
        <v>9.0984961814030388E-2</v>
      </c>
      <c r="L6" s="20">
        <f>VLOOKUP($B6,'Basic Ratio'!$D$112:$AU$123,Graph!A2,FALSE)</f>
        <v>4.0428928066521347E-2</v>
      </c>
      <c r="M6" s="20">
        <f>VLOOKUP($B6,'Basic Ratio'!$D$124:$AU$135,Graph!A2,FALSE)</f>
        <v>0.10972910551893375</v>
      </c>
      <c r="N6" s="20">
        <f>VLOOKUP($B6,'Basic Ratio'!$D$136:$AU$147,Graph!A2,FALSE)</f>
        <v>8.8125516468767859E-2</v>
      </c>
    </row>
    <row r="7" spans="1:14" ht="13.5" customHeight="1">
      <c r="B7" s="98">
        <f t="shared" si="0"/>
        <v>2012</v>
      </c>
      <c r="C7" s="40">
        <f>VLOOKUP($B7,'Basic Ratio'!$D$4:$AU$15,Graph!A2,FALSE)</f>
        <v>7.881867892645264E-2</v>
      </c>
      <c r="D7" s="40">
        <f>VLOOKUP($B7,'Basic Ratio'!$D$16:$AU$27,Graph!A2,FALSE)</f>
        <v>2.9040699893899624E-2</v>
      </c>
      <c r="E7" s="40">
        <f>VLOOKUP($B7,'Basic Ratio'!$D$28:$AU$38,Graph!A2,FALSE)</f>
        <v>4.5735249822940888E-2</v>
      </c>
      <c r="F7" s="40">
        <f>VLOOKUP($B7,'Basic Ratio'!$D$40:$AU$51,Graph!A2,FALSE)</f>
        <v>8.3854516036179522E-2</v>
      </c>
      <c r="G7" s="40">
        <f>VLOOKUP($B7,'Basic Ratio'!$D$52:$AU$63,Graph!A2,FALSE)</f>
        <v>3.6338064818588166E-2</v>
      </c>
      <c r="H7" s="40">
        <f>VLOOKUP($B7,'Basic Ratio'!$D$64:$AU$75,Graph!A2,FALSE)</f>
        <v>6.1521554279990891E-2</v>
      </c>
      <c r="I7" s="40">
        <f>VLOOKUP($B7,'Basic Ratio'!$D$76:$AU$87,Graph!A2,FALSE)</f>
        <v>3.9181614408007805E-2</v>
      </c>
      <c r="J7" s="40">
        <f>VLOOKUP($B7,'Basic Ratio'!$D$88:$AU$99,Graph!A2,FALSE)</f>
        <v>5.6642996125126806E-2</v>
      </c>
      <c r="K7" s="40">
        <f>VLOOKUP($B7,'Basic Ratio'!$D$100:$AU$111,Graph!A2,FALSE)</f>
        <v>7.9266424659546336E-2</v>
      </c>
      <c r="L7" s="40">
        <f>VLOOKUP($B7,'Basic Ratio'!$D$112:$AU$123,Graph!A2,FALSE)</f>
        <v>5.7893317989443041E-2</v>
      </c>
      <c r="M7" s="40">
        <f>VLOOKUP($B7,'Basic Ratio'!$D$124:$AU$135,Graph!A2,FALSE)</f>
        <v>7.0769932553517323E-2</v>
      </c>
      <c r="N7" s="40">
        <f>VLOOKUP($B7,'Basic Ratio'!$D$136:$AU$147,Graph!A2,FALSE)</f>
        <v>6.2739774822259786E-2</v>
      </c>
    </row>
    <row r="8" spans="1:14" ht="13.5" customHeight="1">
      <c r="B8" s="97">
        <f t="shared" si="0"/>
        <v>2013</v>
      </c>
      <c r="C8" s="20">
        <f>VLOOKUP($B8,'Basic Ratio'!$D$4:$AU$15,Graph!A2,FALSE)</f>
        <v>0.10054651428879108</v>
      </c>
      <c r="D8" s="20">
        <f>VLOOKUP($B8,'Basic Ratio'!$D$16:$AU$27,Graph!A2,FALSE)</f>
        <v>0.10587082732563903</v>
      </c>
      <c r="E8" s="20">
        <f>VLOOKUP($B8,'Basic Ratio'!$D$28:$AU$38,Graph!A2,FALSE)</f>
        <v>6.3217863299998484E-2</v>
      </c>
      <c r="F8" s="20">
        <f>VLOOKUP($B8,'Basic Ratio'!$D$40:$AU$51,Graph!A2,FALSE)</f>
        <v>8.388559799556318E-2</v>
      </c>
      <c r="G8" s="20">
        <f>VLOOKUP($B8,'Basic Ratio'!$D$52:$AU$63,Graph!A2,FALSE)</f>
        <v>4.964925693519745E-2</v>
      </c>
      <c r="H8" s="20">
        <f>VLOOKUP($B8,'Basic Ratio'!$D$64:$AU$75,Graph!A2,FALSE)</f>
        <v>7.1659169792354399E-2</v>
      </c>
      <c r="I8" s="20">
        <f>VLOOKUP($B8,'Basic Ratio'!$D$76:$AU$87,Graph!A2,FALSE)</f>
        <v>4.3251589499125526E-2</v>
      </c>
      <c r="J8" s="20">
        <f>VLOOKUP($B8,'Basic Ratio'!$D$88:$AU$99,Graph!A2,FALSE)</f>
        <v>5.1311578127381414E-2</v>
      </c>
      <c r="K8" s="20">
        <f>VLOOKUP($B8,'Basic Ratio'!$D$100:$AU$111,Graph!A2,FALSE)</f>
        <v>7.732554886124117E-2</v>
      </c>
      <c r="L8" s="20">
        <f>VLOOKUP($B8,'Basic Ratio'!$D$112:$AU$123,Graph!A2,FALSE)</f>
        <v>3.4718204996174153E-2</v>
      </c>
      <c r="M8" s="20">
        <f>VLOOKUP($B8,'Basic Ratio'!$D$124:$AU$135,Graph!A2,FALSE)</f>
        <v>-1.1794149534414801E-2</v>
      </c>
      <c r="N8" s="20">
        <f>VLOOKUP($B8,'Basic Ratio'!$D$136:$AU$147,Graph!A2,FALSE)</f>
        <v>8.3788777974403858E-2</v>
      </c>
    </row>
    <row r="9" spans="1:14" ht="13.5" customHeight="1">
      <c r="B9" s="98">
        <f t="shared" si="0"/>
        <v>2014</v>
      </c>
      <c r="C9" s="40">
        <f>VLOOKUP($B9,'Basic Ratio'!$D$4:$AU$15,Graph!A2,FALSE)</f>
        <v>0.11391019887138776</v>
      </c>
      <c r="D9" s="40">
        <f>VLOOKUP($B9,'Basic Ratio'!$D$16:$AU$27,Graph!A2,FALSE)</f>
        <v>0.14390589663029857</v>
      </c>
      <c r="E9" s="40">
        <f>VLOOKUP($B9,'Basic Ratio'!$D$28:$AU$38,Graph!A2,FALSE)</f>
        <v>7.9494476233065367E-2</v>
      </c>
      <c r="F9" s="40">
        <f>VLOOKUP($B9,'Basic Ratio'!$D$40:$AU$51,Graph!A2,FALSE)</f>
        <v>8.534551380805136E-2</v>
      </c>
      <c r="G9" s="40">
        <f>VLOOKUP($B9,'Basic Ratio'!$D$52:$AU$63,Graph!A2,FALSE)</f>
        <v>4.4531611735488488E-2</v>
      </c>
      <c r="H9" s="40">
        <f>VLOOKUP($B9,'Basic Ratio'!$D$64:$AU$75,Graph!A2,FALSE)</f>
        <v>4.7985393714303548E-2</v>
      </c>
      <c r="I9" s="40">
        <f>VLOOKUP($B9,'Basic Ratio'!$D$76:$AU$87,Graph!A2,FALSE)</f>
        <v>5.0874862204515613E-2</v>
      </c>
      <c r="J9" s="40">
        <f>VLOOKUP($B9,'Basic Ratio'!$D$88:$AU$99,Graph!A2,FALSE)</f>
        <v>4.9035171270328429E-2</v>
      </c>
      <c r="K9" s="40">
        <f>VLOOKUP($B9,'Basic Ratio'!$D$100:$AU$111,Graph!A2,FALSE)</f>
        <v>4.3124826457042735E-2</v>
      </c>
      <c r="L9" s="40">
        <f>VLOOKUP($B9,'Basic Ratio'!$D$112:$AU$123,Graph!A2,FALSE)</f>
        <v>3.8977248065968501E-2</v>
      </c>
      <c r="M9" s="40">
        <f>VLOOKUP($B9,'Basic Ratio'!$D$124:$AU$135,Graph!A2,FALSE)</f>
        <v>-4.4088781518949113E-3</v>
      </c>
      <c r="N9" s="40">
        <f>VLOOKUP($B9,'Basic Ratio'!$D$136:$AU$147,Graph!A2,FALSE)</f>
        <v>8.0903367213185209E-2</v>
      </c>
    </row>
    <row r="10" spans="1:14" ht="13.5" customHeight="1">
      <c r="B10" s="97">
        <f t="shared" si="0"/>
        <v>2015</v>
      </c>
      <c r="C10" s="20">
        <f>VLOOKUP($B10,'Basic Ratio'!$D$4:$AU$15,Graph!A2,FALSE)</f>
        <v>7.8705079426512961E-2</v>
      </c>
      <c r="D10" s="20">
        <f>VLOOKUP($B10,'Basic Ratio'!$D$16:$AU$27,Graph!A2,FALSE)</f>
        <v>8.8674291007187225E-2</v>
      </c>
      <c r="E10" s="20">
        <f>VLOOKUP($B10,'Basic Ratio'!$D$28:$AU$38,Graph!A2,FALSE)</f>
        <v>6.8741311414084738E-2</v>
      </c>
      <c r="F10" s="20">
        <f>VLOOKUP($B10,'Basic Ratio'!$D$40:$AU$51,Graph!A2,FALSE)</f>
        <v>8.116452122774527E-2</v>
      </c>
      <c r="G10" s="20">
        <f>VLOOKUP($B10,'Basic Ratio'!$D$52:$AU$63,Graph!A2,FALSE)</f>
        <v>3.1507256293642545E-2</v>
      </c>
      <c r="H10" s="20">
        <f>VLOOKUP($B10,'Basic Ratio'!$D$64:$AU$75,Graph!A2,FALSE)</f>
        <v>4.1637047027994992E-2</v>
      </c>
      <c r="I10" s="20">
        <f>VLOOKUP($B10,'Basic Ratio'!$D$76:$AU$87,Graph!A2,FALSE)</f>
        <v>5.483833094606335E-2</v>
      </c>
      <c r="J10" s="20">
        <f>VLOOKUP($B10,'Basic Ratio'!$D$88:$AU$99,Graph!A2,FALSE)</f>
        <v>4.2482001541382354E-2</v>
      </c>
      <c r="K10" s="20">
        <f>VLOOKUP($B10,'Basic Ratio'!$D$100:$AU$111,Graph!A2,FALSE)</f>
        <v>3.8098320703705113E-2</v>
      </c>
      <c r="L10" s="20">
        <f>VLOOKUP($B10,'Basic Ratio'!$D$112:$AU$123,Graph!A2,FALSE)</f>
        <v>3.9103735692656683E-2</v>
      </c>
      <c r="M10" s="20">
        <f>VLOOKUP($B10,'Basic Ratio'!$D$124:$AU$135,Graph!A2,FALSE)</f>
        <v>-9.6234219945560157E-3</v>
      </c>
      <c r="N10" s="20">
        <f>VLOOKUP($B10,'Basic Ratio'!$D$136:$AU$147,Graph!A2,FALSE)</f>
        <v>4.7227080975408994E-2</v>
      </c>
    </row>
    <row r="11" spans="1:14" ht="13.5" customHeight="1">
      <c r="B11" s="98">
        <f t="shared" si="0"/>
        <v>2016</v>
      </c>
      <c r="C11" s="40">
        <f>VLOOKUP($B11,'Basic Ratio'!$D$4:$AU$15,Graph!A2,FALSE)</f>
        <v>9.0567381911562411E-2</v>
      </c>
      <c r="D11" s="40">
        <f>VLOOKUP($B11,'Basic Ratio'!$D$16:$AU$27,Graph!A2,FALSE)</f>
        <v>7.1070669255066096E-2</v>
      </c>
      <c r="E11" s="40">
        <f>VLOOKUP($B11,'Basic Ratio'!$D$28:$AU$38,Graph!A2,FALSE)</f>
        <v>5.7149921410027726E-2</v>
      </c>
      <c r="F11" s="40">
        <f>VLOOKUP($B11,'Basic Ratio'!$D$40:$AU$51,Graph!A2,FALSE)</f>
        <v>4.8843952448919134E-2</v>
      </c>
      <c r="G11" s="40">
        <f>VLOOKUP($B11,'Basic Ratio'!$D$52:$AU$63,Graph!A2,FALSE)</f>
        <v>1.4240171337279081E-2</v>
      </c>
      <c r="H11" s="40">
        <f>VLOOKUP($B11,'Basic Ratio'!$D$64:$AU$75,Graph!A2,FALSE)</f>
        <v>6.2401676426474588E-2</v>
      </c>
      <c r="I11" s="40">
        <f>VLOOKUP($B11,'Basic Ratio'!$D$76:$AU$87,Graph!A2,FALSE)</f>
        <v>5.1915521611696672E-2</v>
      </c>
      <c r="J11" s="40">
        <f>VLOOKUP($B11,'Basic Ratio'!$D$88:$AU$99,Graph!A2,FALSE)</f>
        <v>4.7348137272894109E-2</v>
      </c>
      <c r="K11" s="40">
        <f>VLOOKUP($B11,'Basic Ratio'!$D$100:$AU$111,Graph!A2,FALSE)</f>
        <v>5.8350322737342586E-2</v>
      </c>
      <c r="L11" s="40">
        <f>VLOOKUP($B11,'Basic Ratio'!$D$112:$AU$123,Graph!A2,FALSE)</f>
        <v>4.0895545100149214E-2</v>
      </c>
      <c r="M11" s="40">
        <f>VLOOKUP($B11,'Basic Ratio'!$D$124:$AU$135,Graph!A2,FALSE)</f>
        <v>-2.0865987460815048E-2</v>
      </c>
      <c r="N11" s="40">
        <f>VLOOKUP($B11,'Basic Ratio'!$D$136:$AU$147,Graph!A2,FALSE)</f>
        <v>7.2401433691756278E-2</v>
      </c>
    </row>
    <row r="12" spans="1:14" ht="13.5" customHeight="1">
      <c r="B12" s="97">
        <f>B13-1</f>
        <v>2017</v>
      </c>
      <c r="C12" s="20">
        <f>VLOOKUP($B12,'Basic Ratio'!$D$4:$AU$15,Graph!A2,FALSE)</f>
        <v>0.11326801144398992</v>
      </c>
      <c r="D12" s="20">
        <f>VLOOKUP($B12,'Basic Ratio'!$D$16:$AU$27,Graph!A2,FALSE)</f>
        <v>7.4274668445120054E-2</v>
      </c>
      <c r="E12" s="20">
        <f>VLOOKUP($B12,'Basic Ratio'!$D$28:$AU$38,Graph!A2,FALSE)</f>
        <v>4.4275625955601264E-2</v>
      </c>
      <c r="F12" s="20">
        <f>VLOOKUP($B12,'Basic Ratio'!$D$40:$AU$51,Graph!A2,FALSE)</f>
        <v>7.1860204589032223E-2</v>
      </c>
      <c r="G12" s="20">
        <f>VLOOKUP($B12,'Basic Ratio'!$D$52:$AU$63,Graph!A2,FALSE)</f>
        <v>8.4372824780471218E-3</v>
      </c>
      <c r="H12" s="20">
        <f>VLOOKUP($B12,'Basic Ratio'!$D$64:$AU$75,Graph!A2,FALSE)</f>
        <v>6.5574901237495833E-2</v>
      </c>
      <c r="I12" s="20">
        <f>VLOOKUP($B12,'Basic Ratio'!$D$76:$AU$87,Graph!A2,FALSE)</f>
        <v>3.8980496942199606E-2</v>
      </c>
      <c r="J12" s="20">
        <f>VLOOKUP($B12,'Basic Ratio'!$D$88:$AU$99,Graph!A2,FALSE)</f>
        <v>5.5534311851045681E-2</v>
      </c>
      <c r="K12" s="20">
        <f>VLOOKUP($B12,'Basic Ratio'!$D$100:$AU$111,Graph!A2,FALSE)</f>
        <v>0.13172859450726979</v>
      </c>
      <c r="L12" s="20">
        <f>VLOOKUP($B12,'Basic Ratio'!$D$112:$AU$123,Graph!A2,FALSE)</f>
        <v>3.8278118221106119E-2</v>
      </c>
      <c r="M12" s="20">
        <f>VLOOKUP($B12,'Basic Ratio'!$D$124:$AU$135,Graph!A2,FALSE)</f>
        <v>-1.6716240578550243E-2</v>
      </c>
      <c r="N12" s="20">
        <f>VLOOKUP($B12,'Basic Ratio'!$D$136:$AU$147,Graph!A2,FALSE)</f>
        <v>0.10459864504208581</v>
      </c>
    </row>
    <row r="13" spans="1:14" ht="13.5" customHeight="1">
      <c r="B13" s="98">
        <f>'Basic Ratio'!D15</f>
        <v>2018</v>
      </c>
      <c r="C13" s="40">
        <f>VLOOKUP($B13,'Basic Ratio'!$D$4:$AU$15,Graph!A2,FALSE)</f>
        <v>0.10335370200200157</v>
      </c>
      <c r="D13" s="40">
        <f>VLOOKUP($B13,'Basic Ratio'!$D$16:$AU$27,Graph!A2,FALSE)</f>
        <v>6.9633288749210209E-2</v>
      </c>
      <c r="E13" s="40">
        <f>VLOOKUP($B13,'Basic Ratio'!$D$28:$AU$39,Graph!A2,FALSE)</f>
        <v>4.4800162450426E-2</v>
      </c>
      <c r="F13" s="40">
        <f>VLOOKUP($B13,'Basic Ratio'!$D$40:$AU$51,Graph!A2,FALSE)</f>
        <v>7.2538888838272586E-2</v>
      </c>
      <c r="G13" s="40">
        <f>VLOOKUP($B13,'Basic Ratio'!$D$52:$AU$63,Graph!A2,FALSE)</f>
        <v>2.6532929866821018E-2</v>
      </c>
      <c r="H13" s="40">
        <f>VLOOKUP($B13,'Basic Ratio'!$D$64:$AU$75,Graph!A2,FALSE)</f>
        <v>8.0358997872233731E-2</v>
      </c>
      <c r="I13" s="40">
        <f>VLOOKUP($B13,'Basic Ratio'!$D$76:$AU$87,Graph!A2,FALSE)</f>
        <v>6.2138226240193453E-2</v>
      </c>
      <c r="J13" s="40">
        <f>VLOOKUP($B13,'Basic Ratio'!$D$88:$AU$99,Graph!A2,FALSE)</f>
        <v>6.4957819597663849E-2</v>
      </c>
      <c r="K13" s="40">
        <f>VLOOKUP($B13,'Basic Ratio'!$D$100:$AU$111,Graph!A2,FALSE)</f>
        <v>0.13154660546383357</v>
      </c>
      <c r="L13" s="40">
        <f>VLOOKUP($B13,'Basic Ratio'!$D$112:$AU$123,Graph!A2,FALSE)</f>
        <v>3.4794740876806313E-2</v>
      </c>
      <c r="M13" s="40" t="e">
        <f>VLOOKUP($B13,'Basic Ratio'!$D$124:$AU$135,Graph!A2,FALSE)</f>
        <v>#N/A</v>
      </c>
      <c r="N13" s="40" t="e">
        <f>VLOOKUP($B13,'Basic Ratio'!$D$136:$AU$147,Graph!A2,FALSE)</f>
        <v>#N/A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ﾌﾞﾗｻﾞｰ工業</v>
      </c>
      <c r="D18" s="99" t="str">
        <f t="shared" ref="D18:N18" si="1">D3</f>
        <v>ｾｲｺｰｴﾌﾟｿﾝ</v>
      </c>
      <c r="E18" s="99" t="str">
        <f t="shared" si="1"/>
        <v>ｺﾆｶ･ﾐﾉﾙﾀ</v>
      </c>
      <c r="F18" s="99" t="str">
        <f t="shared" si="1"/>
        <v>キヤノン</v>
      </c>
      <c r="G18" s="99" t="str">
        <f t="shared" si="1"/>
        <v>リコー</v>
      </c>
      <c r="H18" s="99" t="str">
        <f t="shared" si="1"/>
        <v>ニコン</v>
      </c>
      <c r="I18" s="99" t="str">
        <f t="shared" si="1"/>
        <v>富士ﾌｲﾙﾑHD</v>
      </c>
      <c r="J18" s="100" t="str">
        <f t="shared" si="1"/>
        <v>Xerox</v>
      </c>
      <c r="K18" s="100" t="str">
        <f t="shared" si="1"/>
        <v>HP</v>
      </c>
      <c r="L18" s="100" t="str">
        <f t="shared" si="1"/>
        <v>Quntra</v>
      </c>
      <c r="M18" s="100" t="str">
        <f t="shared" si="1"/>
        <v>Dell Tech</v>
      </c>
      <c r="N18" s="100" t="str">
        <f t="shared" si="1"/>
        <v>NetApp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5.5583899541964341E-2</v>
      </c>
      <c r="D19" s="20">
        <f>VLOOKUP($B19,'Basic Ratio'!$D$16:$AU$27,Graph!A17,FALSE)</f>
        <v>-2.2143499724744775E-2</v>
      </c>
      <c r="E19" s="20">
        <f>VLOOKUP($B19,'Basic Ratio'!$D$28:$AU$39,Graph!A17,FALSE)</f>
        <v>1.9023967755226742E-2</v>
      </c>
      <c r="F19" s="20">
        <f>VLOOKUP($B19,'Basic Ratio'!$D$40:$AU$51,Graph!A17,FALSE)</f>
        <v>3.4597545427298863E-2</v>
      </c>
      <c r="G19" s="20">
        <f>VLOOKUP($B19,'Basic Ratio'!$D$52:$AU$63,Graph!A17,FALSE)</f>
        <v>1.1852319518899474E-2</v>
      </c>
      <c r="H19" s="20">
        <f>VLOOKUP($B19,'Basic Ratio'!$D$64:$AU$75,Graph!A17,FALSE)</f>
        <v>-1.6927921139907289E-2</v>
      </c>
      <c r="I19" s="20">
        <f>VLOOKUP($B19,'Basic Ratio'!$D$76:$AU$87,Graph!A17,FALSE)</f>
        <v>-1.2722077754183434E-2</v>
      </c>
      <c r="J19" s="20">
        <f>VLOOKUP($B19,'Basic Ratio'!$D$88:$AU$99,Graph!A17,FALSE)</f>
        <v>2.2203575808429615E-2</v>
      </c>
      <c r="K19" s="20">
        <f>VLOOKUP($B19,'Basic Ratio'!$D$100:$AU$111,Graph!A17,FALSE)</f>
        <v>6.7154692499890409E-2</v>
      </c>
      <c r="L19" s="20">
        <f>VLOOKUP($B19,'Basic Ratio'!$D$112:$AU$123,Graph!A17,FALSE)</f>
        <v>6.8549509600386124E-2</v>
      </c>
      <c r="M19" s="20">
        <f>VLOOKUP($B19,'Basic Ratio'!$D$124:$AU$135,Graph!A17,FALSE)</f>
        <v>4.7645963558983907E-2</v>
      </c>
      <c r="N19" s="20">
        <f>VLOOKUP($B19,'Basic Ratio'!$D$136:$AU$147,Graph!A17,FALSE)</f>
        <v>6.7414216924268439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6.9490343674480634E-2</v>
      </c>
      <c r="D20" s="40">
        <f>VLOOKUP($B20,'Basic Ratio'!$D$16:$AU$27,Graph!A17,FALSE)</f>
        <v>1.2478428885602813E-2</v>
      </c>
      <c r="E20" s="40">
        <f>VLOOKUP($B20,'Basic Ratio'!$D$28:$AU$38,Graph!A17,FALSE)</f>
        <v>3.0328707085463841E-2</v>
      </c>
      <c r="F20" s="40">
        <f>VLOOKUP($B20,'Basic Ratio'!$D$40:$AU$51,Graph!A17,FALSE)</f>
        <v>6.4536032424438255E-2</v>
      </c>
      <c r="G20" s="40">
        <f>VLOOKUP($B20,'Basic Ratio'!$D$52:$AU$63,Graph!A17,FALSE)</f>
        <v>9.3703921558907013E-3</v>
      </c>
      <c r="H20" s="40">
        <f>VLOOKUP($B20,'Basic Ratio'!$D$64:$AU$75,Graph!A17,FALSE)</f>
        <v>3.47803718591237E-2</v>
      </c>
      <c r="I20" s="40">
        <f>VLOOKUP($B20,'Basic Ratio'!$D$76:$AU$87,Graph!A17,FALSE)</f>
        <v>2.6307608969145104E-2</v>
      </c>
      <c r="J20" s="40">
        <f>VLOOKUP($B20,'Basic Ratio'!$D$88:$AU$99,Graph!A17,FALSE)</f>
        <v>2.3319666129740811E-2</v>
      </c>
      <c r="K20" s="40">
        <f>VLOOKUP($B20,'Basic Ratio'!$D$100:$AU$111,Graph!A17,FALSE)</f>
        <v>7.3221285237900224E-2</v>
      </c>
      <c r="L20" s="40">
        <f>VLOOKUP($B20,'Basic Ratio'!$D$112:$AU$123,Graph!A17,FALSE)</f>
        <v>4.3470293932138387E-2</v>
      </c>
      <c r="M20" s="40">
        <f>VLOOKUP($B20,'Basic Ratio'!$D$124:$AU$135,Graph!A17,FALSE)</f>
        <v>7.294016691810494E-2</v>
      </c>
      <c r="N20" s="40">
        <f>VLOOKUP($B20,'Basic Ratio'!$D$136:$AU$147,Graph!A17,FALSE)</f>
        <v>8.9787370274524464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5.2518253623490524E-2</v>
      </c>
      <c r="D21" s="20">
        <f>VLOOKUP($B21,'Basic Ratio'!$D$16:$AU$27,Graph!A17,FALSE)</f>
        <v>6.7797359060895466E-3</v>
      </c>
      <c r="E21" s="20">
        <f>VLOOKUP($B21,'Basic Ratio'!$D$28:$AU$38,Graph!A17,FALSE)</f>
        <v>2.3443709746180985E-2</v>
      </c>
      <c r="F21" s="20">
        <f>VLOOKUP($B21,'Basic Ratio'!$D$40:$AU$51,Graph!A17,FALSE)</f>
        <v>6.4213150796880725E-2</v>
      </c>
      <c r="G21" s="20">
        <f>VLOOKUP($B21,'Basic Ratio'!$D$52:$AU$63,Graph!A17,FALSE)</f>
        <v>-1.7655308495943385E-2</v>
      </c>
      <c r="H21" s="20">
        <f>VLOOKUP($B21,'Basic Ratio'!$D$64:$AU$75,Graph!A17,FALSE)</f>
        <v>7.0177659943945439E-2</v>
      </c>
      <c r="I21" s="20">
        <f>VLOOKUP($B21,'Basic Ratio'!$D$76:$AU$87,Graph!A17,FALSE)</f>
        <v>2.091766073121696E-2</v>
      </c>
      <c r="J21" s="20">
        <f>VLOOKUP($B21,'Basic Ratio'!$D$88:$AU$99,Graph!A17,FALSE)</f>
        <v>4.3744647209961129E-2</v>
      </c>
      <c r="K21" s="20">
        <f>VLOOKUP($B21,'Basic Ratio'!$D$100:$AU$111,Graph!A17,FALSE)</f>
        <v>5.5696401858121407E-2</v>
      </c>
      <c r="L21" s="20">
        <f>VLOOKUP($B21,'Basic Ratio'!$D$112:$AU$123,Graph!A17,FALSE)</f>
        <v>3.9730956054430916E-2</v>
      </c>
      <c r="M21" s="20">
        <f>VLOOKUP($B21,'Basic Ratio'!$D$124:$AU$135,Graph!A17,FALSE)</f>
        <v>8.4010970504739449E-2</v>
      </c>
      <c r="N21" s="20">
        <f>VLOOKUP($B21,'Basic Ratio'!$D$136:$AU$147,Graph!A17,FALSE)</f>
        <v>6.7150645273998819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4.5070614499476906E-2</v>
      </c>
      <c r="D22" s="40">
        <f>VLOOKUP($B22,'Basic Ratio'!$D$16:$AU$27,Graph!A17,FALSE)</f>
        <v>-1.3062457053042291E-2</v>
      </c>
      <c r="E22" s="40">
        <f>VLOOKUP($B22,'Basic Ratio'!$D$28:$AU$38,Graph!A17,FALSE)</f>
        <v>1.6448452055649473E-2</v>
      </c>
      <c r="F22" s="40">
        <f>VLOOKUP($B22,'Basic Ratio'!$D$40:$AU$51,Graph!A17,FALSE)</f>
        <v>5.8949586811442224E-2</v>
      </c>
      <c r="G22" s="40">
        <f>VLOOKUP($B22,'Basic Ratio'!$D$52:$AU$63,Graph!A17,FALSE)</f>
        <v>1.6071207759908217E-2</v>
      </c>
      <c r="H22" s="40">
        <f>VLOOKUP($B22,'Basic Ratio'!$D$64:$AU$75,Graph!A17,FALSE)</f>
        <v>4.9220721182855344E-2</v>
      </c>
      <c r="I22" s="40">
        <f>VLOOKUP($B22,'Basic Ratio'!$D$76:$AU$87,Graph!A17,FALSE)</f>
        <v>2.302389064552288E-2</v>
      </c>
      <c r="J22" s="40">
        <f>VLOOKUP($B22,'Basic Ratio'!$D$88:$AU$99,Graph!A17,FALSE)</f>
        <v>4.0677853353511498E-2</v>
      </c>
      <c r="K22" s="40">
        <f>VLOOKUP($B22,'Basic Ratio'!$D$100:$AU$111,Graph!A17,FALSE)</f>
        <v>-0.10617537822355583</v>
      </c>
      <c r="L22" s="40">
        <f>VLOOKUP($B22,'Basic Ratio'!$D$112:$AU$123,Graph!A17,FALSE)</f>
        <v>3.7919099432709671E-2</v>
      </c>
      <c r="M22" s="40">
        <f>VLOOKUP($B22,'Basic Ratio'!$D$124:$AU$135,Graph!A17,FALSE)</f>
        <v>5.1524333952407332E-2</v>
      </c>
      <c r="N22" s="40">
        <f>VLOOKUP($B22,'Basic Ratio'!$D$136:$AU$147,Graph!A17,FALSE)</f>
        <v>4.8645708481951613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4.4591617422049923E-2</v>
      </c>
      <c r="D23" s="20">
        <f>VLOOKUP($B23,'Basic Ratio'!$D$16:$AU$27,Graph!A17,FALSE)</f>
        <v>0.10209198507193118</v>
      </c>
      <c r="E23" s="20">
        <f>VLOOKUP($B23,'Basic Ratio'!$D$28:$AU$38,Graph!A17,FALSE)</f>
        <v>2.3012535842355002E-2</v>
      </c>
      <c r="F23" s="20">
        <f>VLOOKUP($B23,'Basic Ratio'!$D$40:$AU$51,Graph!A17,FALSE)</f>
        <v>5.84312703268383E-2</v>
      </c>
      <c r="G23" s="20">
        <f>VLOOKUP($B23,'Basic Ratio'!$D$52:$AU$63,Graph!A17,FALSE)</f>
        <v>3.1684604663354106E-2</v>
      </c>
      <c r="H23" s="20">
        <f>VLOOKUP($B23,'Basic Ratio'!$D$64:$AU$75,Graph!A17,FALSE)</f>
        <v>5.1619864935019126E-2</v>
      </c>
      <c r="I23" s="20">
        <f>VLOOKUP($B23,'Basic Ratio'!$D$76:$AU$87,Graph!A17,FALSE)</f>
        <v>2.8926668195309122E-2</v>
      </c>
      <c r="J23" s="20">
        <f>VLOOKUP($B23,'Basic Ratio'!$D$88:$AU$99,Graph!A17,FALSE)</f>
        <v>3.9931584562496826E-2</v>
      </c>
      <c r="K23" s="20">
        <f>VLOOKUP($B23,'Basic Ratio'!$D$100:$AU$111,Graph!A17,FALSE)</f>
        <v>4.7686109194008695E-2</v>
      </c>
      <c r="L23" s="20">
        <f>VLOOKUP($B23,'Basic Ratio'!$D$112:$AU$123,Graph!A17,FALSE)</f>
        <v>3.402232949276459E-2</v>
      </c>
      <c r="M23" s="20">
        <f>VLOOKUP($B23,'Basic Ratio'!$D$124:$AU$135,Graph!A17,FALSE)</f>
        <v>-3.4551589271782195E-2</v>
      </c>
      <c r="N23" s="20">
        <f>VLOOKUP($B23,'Basic Ratio'!$D$136:$AU$147,Graph!A17,FALSE)</f>
        <v>6.2377176601714893E-2</v>
      </c>
    </row>
    <row r="24" spans="1:14" ht="13.5" customHeight="1">
      <c r="B24" s="98">
        <f t="shared" si="2"/>
        <v>2014</v>
      </c>
      <c r="C24" s="40">
        <f>VLOOKUP($B24,'Basic Ratio'!$D$4:$AU$15,Graph!A17,FALSE)</f>
        <v>0.10368076451764988</v>
      </c>
      <c r="D24" s="40">
        <f>VLOOKUP($B24,'Basic Ratio'!$D$16:$AU$27,Graph!A17,FALSE)</f>
        <v>0.12048688302351196</v>
      </c>
      <c r="E24" s="40">
        <f>VLOOKUP($B24,'Basic Ratio'!$D$28:$AU$38,Graph!A17,FALSE)</f>
        <v>4.1638124663339875E-2</v>
      </c>
      <c r="F24" s="40">
        <f>VLOOKUP($B24,'Basic Ratio'!$D$40:$AU$51,Graph!A17,FALSE)</f>
        <v>6.0951167185701836E-2</v>
      </c>
      <c r="G24" s="40">
        <f>VLOOKUP($B24,'Basic Ratio'!$D$52:$AU$63,Graph!A17,FALSE)</f>
        <v>2.7698227289400416E-2</v>
      </c>
      <c r="H24" s="40">
        <f>VLOOKUP($B24,'Basic Ratio'!$D$64:$AU$75,Graph!A17,FALSE)</f>
        <v>1.9159826472332324E-2</v>
      </c>
      <c r="I24" s="40">
        <f>VLOOKUP($B24,'Basic Ratio'!$D$76:$AU$87,Graph!A17,FALSE)</f>
        <v>3.7833235755431481E-2</v>
      </c>
      <c r="J24" s="40">
        <f>VLOOKUP($B24,'Basic Ratio'!$D$88:$AU$99,Graph!A17,FALSE)</f>
        <v>3.6547077292129679E-2</v>
      </c>
      <c r="K24" s="40">
        <f>VLOOKUP($B24,'Basic Ratio'!$D$100:$AU$111,Graph!A17,FALSE)</f>
        <v>4.7998391436313327E-2</v>
      </c>
      <c r="L24" s="40">
        <f>VLOOKUP($B24,'Basic Ratio'!$D$112:$AU$123,Graph!A17,FALSE)</f>
        <v>3.2997719604521032E-2</v>
      </c>
      <c r="M24" s="40">
        <f>VLOOKUP($B24,'Basic Ratio'!$D$124:$AU$135,Graph!A17,FALSE)</f>
        <v>-2.4581005586592177E-2</v>
      </c>
      <c r="N24" s="40">
        <f>VLOOKUP($B24,'Basic Ratio'!$D$136:$AU$147,Graph!A17,FALSE)</f>
        <v>6.016717880396244E-2</v>
      </c>
    </row>
    <row r="25" spans="1:14" ht="13.5" customHeight="1">
      <c r="B25" s="97">
        <f t="shared" si="2"/>
        <v>2015</v>
      </c>
      <c r="C25" s="20">
        <f>VLOOKUP($B25,'Basic Ratio'!$D$4:$AU$15,Graph!A17,FALSE)</f>
        <v>5.0921386415511714E-2</v>
      </c>
      <c r="D25" s="20">
        <f>VLOOKUP($B25,'Basic Ratio'!$D$16:$AU$27,Graph!A17,FALSE)</f>
        <v>4.7304867166216034E-2</v>
      </c>
      <c r="E25" s="20">
        <f>VLOOKUP($B25,'Basic Ratio'!$D$28:$AU$38,Graph!A17,FALSE)</f>
        <v>3.2352123427207974E-2</v>
      </c>
      <c r="F25" s="20">
        <f>VLOOKUP($B25,'Basic Ratio'!$D$40:$AU$51,Graph!A17,FALSE)</f>
        <v>5.2052840609734655E-2</v>
      </c>
      <c r="G25" s="20">
        <f>VLOOKUP($B25,'Basic Ratio'!$D$52:$AU$63,Graph!A17,FALSE)</f>
        <v>2.4445272531411009E-2</v>
      </c>
      <c r="H25" s="20">
        <f>VLOOKUP($B25,'Basic Ratio'!$D$64:$AU$75,Graph!A17,FALSE)</f>
        <v>2.3234652162945884E-2</v>
      </c>
      <c r="I25" s="20">
        <f>VLOOKUP($B25,'Basic Ratio'!$D$76:$AU$87,Graph!A17,FALSE)</f>
        <v>3.9183025336370254E-2</v>
      </c>
      <c r="J25" s="20">
        <f>VLOOKUP($B25,'Basic Ratio'!$D$88:$AU$99,Graph!A17,FALSE)</f>
        <v>1.7519126299366531E-2</v>
      </c>
      <c r="K25" s="20">
        <f>VLOOKUP($B25,'Basic Ratio'!$D$100:$AU$111,Graph!A17,FALSE)</f>
        <v>4.335326149042306E-2</v>
      </c>
      <c r="L25" s="20">
        <f>VLOOKUP($B25,'Basic Ratio'!$D$112:$AU$123,Graph!A17,FALSE)</f>
        <v>3.115647582891538E-2</v>
      </c>
      <c r="M25" s="20">
        <f>VLOOKUP($B25,'Basic Ratio'!$D$124:$AU$135,Graph!A17,FALSE)</f>
        <v>-2.366204428060098E-2</v>
      </c>
      <c r="N25" s="20">
        <f>VLOOKUP($B25,'Basic Ratio'!$D$136:$AU$147,Graph!A17,FALSE)</f>
        <v>2.3562094865726926E-2</v>
      </c>
    </row>
    <row r="26" spans="1:14" ht="13.5" customHeight="1">
      <c r="B26" s="98">
        <f>B27-1</f>
        <v>2016</v>
      </c>
      <c r="C26" s="40">
        <f>VLOOKUP($B26,'Basic Ratio'!$D$4:$AU$15,Graph!A17,FALSE)</f>
        <v>7.0704767355382364E-2</v>
      </c>
      <c r="D26" s="40">
        <f>VLOOKUP($B26,'Basic Ratio'!$D$16:$AU$27,Graph!A17,FALSE)</f>
        <v>5.0556264018829407E-2</v>
      </c>
      <c r="E26" s="40">
        <f>VLOOKUP($B26,'Basic Ratio'!$D$28:$AU$38,Graph!A17,FALSE)</f>
        <v>3.177507373328859E-2</v>
      </c>
      <c r="F26" s="40">
        <f>VLOOKUP($B26,'Basic Ratio'!$D$40:$AU$51,Graph!A17,FALSE)</f>
        <v>3.386261483277446E-2</v>
      </c>
      <c r="G26" s="40">
        <f>VLOOKUP($B26,'Basic Ratio'!$D$52:$AU$63,Graph!A17,FALSE)</f>
        <v>3.4094760093848204E-3</v>
      </c>
      <c r="H26" s="40">
        <f>VLOOKUP($B26,'Basic Ratio'!$D$64:$AU$75,Graph!A17,FALSE)</f>
        <v>4.1320084024971263E-3</v>
      </c>
      <c r="I26" s="40">
        <f>VLOOKUP($B26,'Basic Ratio'!$D$76:$AU$87,Graph!A17,FALSE)</f>
        <v>4.3005575180941745E-2</v>
      </c>
      <c r="J26" s="40">
        <f>VLOOKUP($B26,'Basic Ratio'!$D$88:$AU$99,Graph!A17,FALSE)</f>
        <v>-2.1104789869700862E-2</v>
      </c>
      <c r="K26" s="40">
        <f>VLOOKUP($B26,'Basic Ratio'!$D$100:$AU$111,Graph!A17,FALSE)</f>
        <v>3.6741272843695029E-2</v>
      </c>
      <c r="L26" s="40">
        <f>VLOOKUP($B26,'Basic Ratio'!$D$112:$AU$123,Graph!A17,FALSE)</f>
        <v>2.7543118959294774E-2</v>
      </c>
      <c r="M26" s="40">
        <f>VLOOKUP($B26,'Basic Ratio'!$D$124:$AU$135,Graph!A17,FALSE)</f>
        <v>-1.418005485893417E-2</v>
      </c>
      <c r="N26" s="40">
        <f>VLOOKUP($B26,'Basic Ratio'!$D$136:$AU$147,Graph!A17,FALSE)</f>
        <v>4.9257552483358932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7.3020178893723531E-2</v>
      </c>
      <c r="D27" s="20">
        <f>VLOOKUP($B27,'Basic Ratio'!$D$16:$AU$27,Graph!A17,FALSE)</f>
        <v>4.1603058567929965E-2</v>
      </c>
      <c r="E27" s="20">
        <f>VLOOKUP($B27,'Basic Ratio'!$D$28:$AU$38,Graph!A17,FALSE)</f>
        <v>2.9155286958741561E-2</v>
      </c>
      <c r="F27" s="20">
        <f>VLOOKUP($B27,'Basic Ratio'!$D$40:$AU$51,Graph!A17,FALSE)</f>
        <v>4.9504586516936545E-2</v>
      </c>
      <c r="G27" s="20">
        <f>VLOOKUP($B27,'Basic Ratio'!$D$52:$AU$63,Graph!A17,FALSE)</f>
        <v>-4.8011625984178338E-2</v>
      </c>
      <c r="H27" s="20">
        <f>VLOOKUP($B27,'Basic Ratio'!$D$64:$AU$75,Graph!A17,FALSE)</f>
        <v>3.2914535591823856E-2</v>
      </c>
      <c r="I27" s="20">
        <f>VLOOKUP($B27,'Basic Ratio'!$D$76:$AU$87,Graph!A17,FALSE)</f>
        <v>4.1059308760200676E-2</v>
      </c>
      <c r="J27" s="20">
        <f>VLOOKUP($B27,'Basic Ratio'!$D$88:$AU$99,Graph!A17,FALSE)</f>
        <v>1.2177545077506839E-2</v>
      </c>
      <c r="K27" s="20">
        <f>VLOOKUP($B27,'Basic Ratio'!$D$100:$AU$111,Graph!A17,FALSE)</f>
        <v>8.1615508885298865E-2</v>
      </c>
      <c r="L27" s="20">
        <f>VLOOKUP($B27,'Basic Ratio'!$D$112:$AU$123,Graph!A17,FALSE)</f>
        <v>2.4176694843659682E-2</v>
      </c>
      <c r="M27" s="20">
        <f>VLOOKUP($B27,'Basic Ratio'!$D$124:$AU$135,Graph!A17,FALSE)</f>
        <v>-2.4142013787185591E-2</v>
      </c>
      <c r="N27" s="20">
        <f>VLOOKUP($B27,'Basic Ratio'!$D$136:$AU$147,Graph!A17,FALSE)</f>
        <v>1.1907205912543626E-2</v>
      </c>
    </row>
    <row r="28" spans="1:14" ht="13.5" customHeight="1">
      <c r="B28" s="98">
        <f>B13</f>
        <v>2018</v>
      </c>
      <c r="C28" s="40">
        <f>VLOOKUP($B28,'Basic Ratio'!$D$4:$AU$15,Graph!A17,FALSE)</f>
        <v>7.6472140940459399E-2</v>
      </c>
      <c r="D28" s="40">
        <f>VLOOKUP($B28,'Basic Ratio'!$D$16:$AU$27,Graph!A17,FALSE)</f>
        <v>5.2172595100058457E-2</v>
      </c>
      <c r="E28" s="40">
        <f>VLOOKUP($B28,'Basic Ratio'!$D$28:$AU$39,Graph!A17,FALSE)</f>
        <v>3.4445598711953025E-2</v>
      </c>
      <c r="F28" s="40">
        <f>VLOOKUP($B28,'Basic Ratio'!$D$40:$AU$51,Graph!A17,FALSE)</f>
        <v>5.2831936125214356E-2</v>
      </c>
      <c r="G28" s="40">
        <f>VLOOKUP($B28,'Basic Ratio'!$D$52:$AU$63,Graph!A17,FALSE)</f>
        <v>2.0639332170739533E-2</v>
      </c>
      <c r="H28" s="40">
        <f>VLOOKUP($B28,'Basic Ratio'!$D$64:$AU$75,Graph!A17,FALSE)</f>
        <v>5.963924689969409E-2</v>
      </c>
      <c r="I28" s="40">
        <f>VLOOKUP($B28,'Basic Ratio'!$D$76:$AU$87,Graph!A17,FALSE)</f>
        <v>4.549286933640935E-2</v>
      </c>
      <c r="J28" s="40">
        <f>VLOOKUP($B28,'Basic Ratio'!$D$88:$AU$99,Graph!A17,FALSE)</f>
        <v>2.4269954574951329E-2</v>
      </c>
      <c r="K28" s="40">
        <f>VLOOKUP($B28,'Basic Ratio'!$D$100:$AU$111,Graph!A17,FALSE)</f>
        <v>0.15775523802472791</v>
      </c>
      <c r="L28" s="40">
        <f>VLOOKUP($B28,'Basic Ratio'!$D$112:$AU$123,Graph!A17,FALSE)</f>
        <v>2.4091514292532968E-2</v>
      </c>
      <c r="M28" s="40" t="e">
        <f>VLOOKUP($B28,'Basic Ratio'!$D$124:$AU$135,Graph!A17,FALSE)</f>
        <v>#N/A</v>
      </c>
      <c r="N28" s="40" t="e">
        <f>VLOOKUP($B28,'Basic Ratio'!$D$136:$AU$147,Graph!A17,FALSE)</f>
        <v>#N/A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ﾌﾞﾗｻﾞｰ工業</v>
      </c>
      <c r="D33" s="99" t="str">
        <f t="shared" ref="D33:N33" si="3">D18</f>
        <v>ｾｲｺｰｴﾌﾟｿﾝ</v>
      </c>
      <c r="E33" s="99" t="str">
        <f t="shared" si="3"/>
        <v>ｺﾆｶ･ﾐﾉﾙﾀ</v>
      </c>
      <c r="F33" s="99" t="str">
        <f t="shared" si="3"/>
        <v>キヤノン</v>
      </c>
      <c r="G33" s="99" t="str">
        <f t="shared" si="3"/>
        <v>リコー</v>
      </c>
      <c r="H33" s="99" t="str">
        <f t="shared" si="3"/>
        <v>ニコン</v>
      </c>
      <c r="I33" s="99" t="str">
        <f t="shared" si="3"/>
        <v>富士ﾌｲﾙﾑHD</v>
      </c>
      <c r="J33" s="100" t="str">
        <f t="shared" si="3"/>
        <v>Xerox</v>
      </c>
      <c r="K33" s="100" t="str">
        <f t="shared" si="3"/>
        <v>HP</v>
      </c>
      <c r="L33" s="100" t="str">
        <f t="shared" si="3"/>
        <v>Quntra</v>
      </c>
      <c r="M33" s="100" t="str">
        <f t="shared" si="3"/>
        <v>Dell Tech</v>
      </c>
      <c r="N33" s="100" t="str">
        <f t="shared" si="3"/>
        <v>NetApp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7.0365999999999998E-2</v>
      </c>
      <c r="D34" s="20">
        <f>VLOOKUP($B34,'Basic Ratio'!$D$16:$AU$27,Graph!A32,FALSE)</f>
        <v>1.8020999999999999E-2</v>
      </c>
      <c r="E34" s="20">
        <f>VLOOKUP($B34,'Basic Ratio'!$D$28:$AU$39,Graph!A32,FALSE)</f>
        <v>4.3055999999999997E-2</v>
      </c>
      <c r="F34" s="20">
        <f>VLOOKUP($B34,'Basic Ratio'!$D$40:$AU$51,Graph!A32,FALSE)</f>
        <v>5.0494999999999998E-2</v>
      </c>
      <c r="G34" s="20">
        <f>VLOOKUP($B34,'Basic Ratio'!$D$52:$AU$63,Graph!A32,FALSE)</f>
        <v>2.4265999999999999E-2</v>
      </c>
      <c r="H34" s="20">
        <f>VLOOKUP($B34,'Basic Ratio'!$D$64:$AU$75,Graph!A32,FALSE)</f>
        <v>-1.7881000000000001E-2</v>
      </c>
      <c r="I34" s="20">
        <f>VLOOKUP($B34,'Basic Ratio'!$D$76:$AU$87,Graph!A32,FALSE)</f>
        <v>2.9086000000000001E-2</v>
      </c>
      <c r="J34" s="20">
        <f>VLOOKUP($B34,'Basic Ratio'!$D$88:$AU$99,Graph!A32,FALSE)</f>
        <v>3.7532000000000003E-2</v>
      </c>
      <c r="K34" s="20">
        <f>VLOOKUP($B34,'Basic Ratio'!$D$100:$AU$111,Graph!A32,FALSE)</f>
        <v>0.121409</v>
      </c>
      <c r="L34" s="20">
        <f>VLOOKUP($B34,'Basic Ratio'!$D$112:$AU$123,Graph!A32,FALSE)</f>
        <v>8.3157999999999996E-2</v>
      </c>
      <c r="M34" s="20">
        <f>VLOOKUP($B34,'Basic Ratio'!$D$124:$AU$135,Graph!A32,FALSE)</f>
        <v>0.188167</v>
      </c>
      <c r="N34" s="20">
        <f>VLOOKUP($B34,'Basic Ratio'!$D$136:$AU$147,Graph!A32,FALSE)</f>
        <v>8.7120000000000003E-2</v>
      </c>
    </row>
    <row r="35" spans="1:14" ht="13.5" customHeight="1">
      <c r="B35" s="98">
        <f t="shared" si="4"/>
        <v>2010</v>
      </c>
      <c r="C35" s="40">
        <f>VLOOKUP($B35,'Basic Ratio'!$D$4:$AU$15,Graph!A32,FALSE)</f>
        <v>9.2101000000000002E-2</v>
      </c>
      <c r="D35" s="40">
        <f>VLOOKUP($B35,'Basic Ratio'!$D$16:$AU$27,Graph!A32,FALSE)</f>
        <v>3.5991000000000002E-2</v>
      </c>
      <c r="E35" s="40">
        <f>VLOOKUP($B35,'Basic Ratio'!$D$28:$AU$38,Graph!A32,FALSE)</f>
        <v>4.0133000000000002E-2</v>
      </c>
      <c r="F35" s="40">
        <f>VLOOKUP($B35,'Basic Ratio'!$D$40:$AU$51,Graph!A32,FALSE)</f>
        <v>8.4837999999999997E-2</v>
      </c>
      <c r="G35" s="40">
        <f>VLOOKUP($B35,'Basic Ratio'!$D$52:$AU$63,Graph!A32,FALSE)</f>
        <v>2.4346E-2</v>
      </c>
      <c r="H35" s="40">
        <f>VLOOKUP($B35,'Basic Ratio'!$D$64:$AU$75,Graph!A32,FALSE)</f>
        <v>7.1036000000000002E-2</v>
      </c>
      <c r="I35" s="40">
        <f>VLOOKUP($B35,'Basic Ratio'!$D$76:$AU$87,Graph!A32,FALSE)</f>
        <v>4.0452000000000002E-2</v>
      </c>
      <c r="J35" s="40">
        <f>VLOOKUP($B35,'Basic Ratio'!$D$88:$AU$99,Graph!A32,FALSE)</f>
        <v>5.6715000000000002E-2</v>
      </c>
      <c r="K35" s="40">
        <f>VLOOKUP($B35,'Basic Ratio'!$D$100:$AU$111,Graph!A32,FALSE)</f>
        <v>0.13671700000000001</v>
      </c>
      <c r="L35" s="40">
        <f>VLOOKUP($B35,'Basic Ratio'!$D$112:$AU$123,Graph!A32,FALSE)</f>
        <v>4.3513000000000003E-2</v>
      </c>
      <c r="M35" s="40">
        <f>VLOOKUP($B35,'Basic Ratio'!$D$124:$AU$135,Graph!A32,FALSE)</f>
        <v>0.18576400000000001</v>
      </c>
      <c r="N35" s="40">
        <f>VLOOKUP($B35,'Basic Ratio'!$D$136:$AU$147,Graph!A32,FALSE)</f>
        <v>0.120519</v>
      </c>
    </row>
    <row r="36" spans="1:14" ht="13.5" customHeight="1">
      <c r="B36" s="97">
        <f t="shared" si="4"/>
        <v>2011</v>
      </c>
      <c r="C36" s="20">
        <f>VLOOKUP($B36,'Basic Ratio'!$D$4:$AU$15,Graph!A32,FALSE)</f>
        <v>8.6106000000000002E-2</v>
      </c>
      <c r="D36" s="20" t="e">
        <f>VLOOKUP($B36,'Basic Ratio'!$D$16:$AU$27,Graph!A32,FALSE)</f>
        <v>#N/A</v>
      </c>
      <c r="E36" s="20">
        <f>VLOOKUP($B36,'Basic Ratio'!$D$28:$AU$38,Graph!A32,FALSE)</f>
        <v>3.9211999999999997E-2</v>
      </c>
      <c r="F36" s="20">
        <f>VLOOKUP($B36,'Basic Ratio'!$D$40:$AU$51,Graph!A32,FALSE)</f>
        <v>8.5207000000000005E-2</v>
      </c>
      <c r="G36" s="20">
        <f>VLOOKUP($B36,'Basic Ratio'!$D$52:$AU$63,Graph!A32,FALSE)</f>
        <v>2.0715999999999998E-2</v>
      </c>
      <c r="H36" s="20">
        <f>VLOOKUP($B36,'Basic Ratio'!$D$64:$AU$75,Graph!A32,FALSE)</f>
        <v>0.100435</v>
      </c>
      <c r="I36" s="20">
        <f>VLOOKUP($B36,'Basic Ratio'!$D$76:$AU$87,Graph!A32,FALSE)</f>
        <v>3.4469E-2</v>
      </c>
      <c r="J36" s="20">
        <f>VLOOKUP($B36,'Basic Ratio'!$D$88:$AU$99,Graph!A32,FALSE)</f>
        <v>5.3714999999999999E-2</v>
      </c>
      <c r="K36" s="20">
        <f>VLOOKUP($B36,'Basic Ratio'!$D$100:$AU$111,Graph!A32,FALSE)</f>
        <v>0.10713300000000001</v>
      </c>
      <c r="L36" s="20">
        <f>VLOOKUP($B36,'Basic Ratio'!$D$112:$AU$123,Graph!A32,FALSE)</f>
        <v>2.8153999999999998E-2</v>
      </c>
      <c r="M36" s="20">
        <f>VLOOKUP($B36,'Basic Ratio'!$D$124:$AU$135,Graph!A32,FALSE)</f>
        <v>0.17536099999999999</v>
      </c>
      <c r="N36" s="20">
        <f>VLOOKUP($B36,'Basic Ratio'!$D$136:$AU$147,Graph!A32,FALSE)</f>
        <v>8.9577000000000004E-2</v>
      </c>
    </row>
    <row r="37" spans="1:14" ht="13.5" customHeight="1">
      <c r="B37" s="98">
        <f t="shared" si="4"/>
        <v>2012</v>
      </c>
      <c r="C37" s="40" t="e">
        <f>VLOOKUP($B37,'Basic Ratio'!$D$4:$AU$15,Graph!A32,FALSE)</f>
        <v>#N/A</v>
      </c>
      <c r="D37" s="40">
        <f>VLOOKUP($B37,'Basic Ratio'!$D$16:$AU$27,Graph!A32,FALSE)</f>
        <v>2.6127999999999998E-2</v>
      </c>
      <c r="E37" s="40" t="e">
        <f>VLOOKUP($B37,'Basic Ratio'!$D$28:$AU$38,Graph!A32,FALSE)</f>
        <v>#N/A</v>
      </c>
      <c r="F37" s="40">
        <f>VLOOKUP($B37,'Basic Ratio'!$D$40:$AU$51,Graph!A32,FALSE)</f>
        <v>7.3821999999999999E-2</v>
      </c>
      <c r="G37" s="40">
        <f>VLOOKUP($B37,'Basic Ratio'!$D$52:$AU$63,Graph!A32,FALSE)</f>
        <v>3.0972E-2</v>
      </c>
      <c r="H37" s="40">
        <f>VLOOKUP($B37,'Basic Ratio'!$D$64:$AU$75,Graph!A32,FALSE)</f>
        <v>5.8132999999999997E-2</v>
      </c>
      <c r="I37" s="40">
        <f>VLOOKUP($B37,'Basic Ratio'!$D$76:$AU$87,Graph!A32,FALSE)</f>
        <v>3.0691E-2</v>
      </c>
      <c r="J37" s="40">
        <f>VLOOKUP($B37,'Basic Ratio'!$D$88:$AU$99,Graph!A32,FALSE)</f>
        <v>5.0892E-2</v>
      </c>
      <c r="K37" s="40">
        <f>VLOOKUP($B37,'Basic Ratio'!$D$100:$AU$111,Graph!A32,FALSE)</f>
        <v>9.5954999999999999E-2</v>
      </c>
      <c r="L37" s="40">
        <f>VLOOKUP($B37,'Basic Ratio'!$D$112:$AU$123,Graph!A32,FALSE)</f>
        <v>3.3885999999999999E-2</v>
      </c>
      <c r="M37" s="40">
        <f>VLOOKUP($B37,'Basic Ratio'!$D$124:$AU$135,Graph!A32,FALSE)</f>
        <v>0.10399899999999999</v>
      </c>
      <c r="N37" s="40">
        <f>VLOOKUP($B37,'Basic Ratio'!$D$136:$AU$147,Graph!A32,FALSE)</f>
        <v>6.0810999999999997E-2</v>
      </c>
    </row>
    <row r="38" spans="1:14" ht="13.5" customHeight="1">
      <c r="B38" s="97">
        <f t="shared" si="4"/>
        <v>2013</v>
      </c>
      <c r="C38" s="20">
        <f>VLOOKUP($B38,'Basic Ratio'!$D$4:$AU$15,Graph!A32,FALSE)</f>
        <v>8.6305999999999994E-2</v>
      </c>
      <c r="D38" s="20">
        <f>VLOOKUP($B38,'Basic Ratio'!$D$16:$AU$27,Graph!A32,FALSE)</f>
        <v>9.6369999999999997E-2</v>
      </c>
      <c r="E38" s="20">
        <f>VLOOKUP($B38,'Basic Ratio'!$D$28:$AU$38,Graph!A32,FALSE)</f>
        <v>5.2706000000000003E-2</v>
      </c>
      <c r="F38" s="20">
        <f>VLOOKUP($B38,'Basic Ratio'!$D$40:$AU$51,Graph!A32,FALSE)</f>
        <v>7.2342000000000004E-2</v>
      </c>
      <c r="G38" s="20">
        <f>VLOOKUP($B38,'Basic Ratio'!$D$52:$AU$63,Graph!A32,FALSE)</f>
        <v>4.3199000000000001E-2</v>
      </c>
      <c r="H38" s="20">
        <f>VLOOKUP($B38,'Basic Ratio'!$D$64:$AU$75,Graph!A32,FALSE)</f>
        <v>6.2910999999999995E-2</v>
      </c>
      <c r="I38" s="20">
        <f>VLOOKUP($B38,'Basic Ratio'!$D$76:$AU$87,Graph!A32,FALSE)</f>
        <v>3.2917000000000002E-2</v>
      </c>
      <c r="J38" s="20">
        <f>VLOOKUP($B38,'Basic Ratio'!$D$88:$AU$99,Graph!A32,FALSE)</f>
        <v>4.5530000000000001E-2</v>
      </c>
      <c r="K38" s="20">
        <f>VLOOKUP($B38,'Basic Ratio'!$D$100:$AU$111,Graph!A32,FALSE)</f>
        <v>0.100137</v>
      </c>
      <c r="L38" s="20">
        <f>VLOOKUP($B38,'Basic Ratio'!$D$112:$AU$123,Graph!A32,FALSE)</f>
        <v>2.5071E-2</v>
      </c>
      <c r="M38" s="20">
        <f>VLOOKUP($B38,'Basic Ratio'!$D$124:$AU$135,Graph!A32,FALSE)</f>
        <v>-1.9531E-2</v>
      </c>
      <c r="N38" s="20">
        <f>VLOOKUP($B38,'Basic Ratio'!$D$136:$AU$147,Graph!A32,FALSE)</f>
        <v>8.7471999999999994E-2</v>
      </c>
    </row>
    <row r="39" spans="1:14" ht="13.5" customHeight="1">
      <c r="B39" s="98">
        <f t="shared" si="4"/>
        <v>2014</v>
      </c>
      <c r="C39" s="40">
        <f>VLOOKUP($B39,'Basic Ratio'!$D$4:$AU$15,Graph!A32,FALSE)</f>
        <v>0.10152600000000001</v>
      </c>
      <c r="D39" s="40">
        <f>VLOOKUP($B39,'Basic Ratio'!$D$16:$AU$27,Graph!A32,FALSE)</f>
        <v>0.131712</v>
      </c>
      <c r="E39" s="40">
        <f>VLOOKUP($B39,'Basic Ratio'!$D$28:$AU$38,Graph!A32,FALSE)</f>
        <v>6.8308999999999995E-2</v>
      </c>
      <c r="F39" s="40">
        <f>VLOOKUP($B39,'Basic Ratio'!$D$40:$AU$51,Graph!A32,FALSE)</f>
        <v>7.3136999999999994E-2</v>
      </c>
      <c r="G39" s="40">
        <f>VLOOKUP($B39,'Basic Ratio'!$D$52:$AU$63,Graph!A32,FALSE)</f>
        <v>3.8449999999999998E-2</v>
      </c>
      <c r="H39" s="40">
        <f>VLOOKUP($B39,'Basic Ratio'!$D$64:$AU$75,Graph!A32,FALSE)</f>
        <v>3.9853E-2</v>
      </c>
      <c r="I39" s="40">
        <f>VLOOKUP($B39,'Basic Ratio'!$D$76:$AU$87,Graph!A32,FALSE)</f>
        <v>3.8871999999999997E-2</v>
      </c>
      <c r="J39" s="40">
        <f>VLOOKUP($B39,'Basic Ratio'!$D$88:$AU$99,Graph!A32,FALSE)</f>
        <v>4.3555999999999997E-2</v>
      </c>
      <c r="K39" s="40">
        <f>VLOOKUP($B39,'Basic Ratio'!$D$100:$AU$111,Graph!A32,FALSE)</f>
        <v>5.7078999999999998E-2</v>
      </c>
      <c r="L39" s="40">
        <f>VLOOKUP($B39,'Basic Ratio'!$D$112:$AU$123,Graph!A32,FALSE)</f>
        <v>2.5472999999999999E-2</v>
      </c>
      <c r="M39" s="40">
        <f>VLOOKUP($B39,'Basic Ratio'!$D$124:$AU$135,Graph!A32,FALSE)</f>
        <v>-8.6390000000000008E-3</v>
      </c>
      <c r="N39" s="40">
        <f>VLOOKUP($B39,'Basic Ratio'!$D$136:$AU$147,Graph!A32,FALSE)</f>
        <v>9.2480999999999994E-2</v>
      </c>
    </row>
    <row r="40" spans="1:14" ht="13.5" customHeight="1">
      <c r="B40" s="97">
        <f t="shared" si="4"/>
        <v>2015</v>
      </c>
      <c r="C40" s="20">
        <f>VLOOKUP($B40,'Basic Ratio'!$D$4:$AU$15,Graph!A32,FALSE)</f>
        <v>6.7085000000000006E-2</v>
      </c>
      <c r="D40" s="20">
        <f>VLOOKUP($B40,'Basic Ratio'!$D$16:$AU$27,Graph!A32,FALSE)</f>
        <v>8.1772999999999998E-2</v>
      </c>
      <c r="E40" s="20">
        <f>VLOOKUP($B40,'Basic Ratio'!$D$28:$AU$38,Graph!A32,FALSE)</f>
        <v>5.9593E-2</v>
      </c>
      <c r="F40" s="20">
        <f>VLOOKUP($B40,'Basic Ratio'!$D$40:$AU$51,Graph!A32,FALSE)</f>
        <v>7.0154999999999995E-2</v>
      </c>
      <c r="G40" s="20">
        <f>VLOOKUP($B40,'Basic Ratio'!$D$52:$AU$63,Graph!A32,FALSE)</f>
        <v>2.6738999999999999E-2</v>
      </c>
      <c r="H40" s="20">
        <f>VLOOKUP($B40,'Basic Ratio'!$D$64:$AU$75,Graph!A32,FALSE)</f>
        <v>3.4199E-2</v>
      </c>
      <c r="I40" s="20">
        <f>VLOOKUP($B40,'Basic Ratio'!$D$76:$AU$87,Graph!A32,FALSE)</f>
        <v>4.2078999999999998E-2</v>
      </c>
      <c r="J40" s="20">
        <f>VLOOKUP($B40,'Basic Ratio'!$D$88:$AU$99,Graph!A32,FALSE)</f>
        <v>3.9479E-2</v>
      </c>
      <c r="K40" s="20">
        <f>VLOOKUP($B40,'Basic Ratio'!$D$100:$AU$111,Graph!A32,FALSE)</f>
        <v>5.8625999999999998E-2</v>
      </c>
      <c r="L40" s="20">
        <f>VLOOKUP($B40,'Basic Ratio'!$D$112:$AU$123,Graph!A32,FALSE)</f>
        <v>3.3491E-2</v>
      </c>
      <c r="M40" s="20">
        <f>VLOOKUP($B40,'Basic Ratio'!$D$124:$AU$135,Graph!A32,FALSE)</f>
        <v>-1.8970000000000001E-2</v>
      </c>
      <c r="N40" s="20">
        <f>VLOOKUP($B40,'Basic Ratio'!$D$136:$AU$147,Graph!A32,FALSE)</f>
        <v>5.0911999999999999E-2</v>
      </c>
    </row>
    <row r="41" spans="1:14" ht="13.5" customHeight="1">
      <c r="B41" s="98">
        <f t="shared" si="4"/>
        <v>2016</v>
      </c>
      <c r="C41" s="40">
        <f>VLOOKUP($B41,'Basic Ratio'!$D$4:$AU$15,Graph!A32,FALSE)</f>
        <v>7.4302000000000007E-2</v>
      </c>
      <c r="D41" s="40">
        <f>VLOOKUP($B41,'Basic Ratio'!$D$16:$AU$27,Graph!A32,FALSE)</f>
        <v>6.6518999999999995E-2</v>
      </c>
      <c r="E41" s="40">
        <f>VLOOKUP($B41,'Basic Ratio'!$D$28:$AU$38,Graph!A32,FALSE)</f>
        <v>4.8063000000000002E-2</v>
      </c>
      <c r="F41" s="40">
        <f>VLOOKUP($B41,'Basic Ratio'!$D$40:$AU$51,Graph!A32,FALSE)</f>
        <v>4.2109000000000001E-2</v>
      </c>
      <c r="G41" s="40">
        <f>VLOOKUP($B41,'Basic Ratio'!$D$52:$AU$63,Graph!A32,FALSE)</f>
        <v>1.1461000000000001E-2</v>
      </c>
      <c r="H41" s="40">
        <f>VLOOKUP($B41,'Basic Ratio'!$D$64:$AU$75,Graph!A32,FALSE)</f>
        <v>5.4406999999999997E-2</v>
      </c>
      <c r="I41" s="40">
        <f>VLOOKUP($B41,'Basic Ratio'!$D$76:$AU$87,Graph!A32,FALSE)</f>
        <v>3.9698999999999998E-2</v>
      </c>
      <c r="J41" s="40">
        <f>VLOOKUP($B41,'Basic Ratio'!$D$88:$AU$99,Graph!A32,FALSE)</f>
        <v>4.5811999999999999E-2</v>
      </c>
      <c r="K41" s="40">
        <f>VLOOKUP($B41,'Basic Ratio'!$D$100:$AU$111,Graph!A32,FALSE)</f>
        <v>0.123291</v>
      </c>
      <c r="L41" s="40">
        <f>VLOOKUP($B41,'Basic Ratio'!$D$112:$AU$123,Graph!A32,FALSE)</f>
        <v>3.6149000000000001E-2</v>
      </c>
      <c r="M41" s="40">
        <f>VLOOKUP($B41,'Basic Ratio'!$D$124:$AU$135,Graph!A32,FALSE)</f>
        <v>-2.7036999999999999E-2</v>
      </c>
      <c r="N41" s="40">
        <f>VLOOKUP($B41,'Basic Ratio'!$D$136:$AU$147,Graph!A32,FALSE)</f>
        <v>8.1713999999999995E-2</v>
      </c>
    </row>
    <row r="42" spans="1:14" ht="13.5" customHeight="1">
      <c r="B42" s="97">
        <f t="shared" si="4"/>
        <v>2017</v>
      </c>
      <c r="C42" s="20">
        <f>VLOOKUP($B42,'Basic Ratio'!$D$4:$AU$15,Graph!A32,FALSE)</f>
        <v>9.2886999999999997E-2</v>
      </c>
      <c r="D42" s="20">
        <f>VLOOKUP($B42,'Basic Ratio'!$D$16:$AU$27,Graph!A32,FALSE)</f>
        <v>6.9246000000000002E-2</v>
      </c>
      <c r="E42" s="20">
        <f>VLOOKUP($B42,'Basic Ratio'!$D$28:$AU$38,Graph!A32,FALSE)</f>
        <v>3.6887999999999997E-2</v>
      </c>
      <c r="F42" s="20">
        <f>VLOOKUP($B42,'Basic Ratio'!$D$40:$AU$51,Graph!A32,FALSE)</f>
        <v>6.3115000000000004E-2</v>
      </c>
      <c r="G42" s="20">
        <f>VLOOKUP($B42,'Basic Ratio'!$D$52:$AU$63,Graph!A32,FALSE)</f>
        <v>6.1339999999999997E-3</v>
      </c>
      <c r="H42" s="20">
        <f>VLOOKUP($B42,'Basic Ratio'!$D$64:$AU$75,Graph!A32,FALSE)</f>
        <v>5.8818000000000002E-2</v>
      </c>
      <c r="I42" s="20">
        <f>VLOOKUP($B42,'Basic Ratio'!$D$76:$AU$87,Graph!A32,FALSE)</f>
        <v>2.9274999999999999E-2</v>
      </c>
      <c r="J42" s="20">
        <f>VLOOKUP($B42,'Basic Ratio'!$D$88:$AU$99,Graph!A32,FALSE)</f>
        <v>5.2463999999999997E-2</v>
      </c>
      <c r="K42" s="20">
        <f>VLOOKUP($B42,'Basic Ratio'!$D$100:$AU$111,Graph!A32,FALSE)</f>
        <v>0.68242100000000006</v>
      </c>
      <c r="L42" s="20">
        <f>VLOOKUP($B42,'Basic Ratio'!$D$112:$AU$123,Graph!A32,FALSE)</f>
        <v>3.0091E-2</v>
      </c>
      <c r="M42" s="20">
        <f>VLOOKUP($B42,'Basic Ratio'!$D$124:$AU$135,Graph!A32,FALSE)</f>
        <v>-2.0261999999999999E-2</v>
      </c>
      <c r="N42" s="20">
        <f>VLOOKUP($B42,'Basic Ratio'!$D$136:$AU$147,Graph!A32,FALSE)</f>
        <v>0.129049</v>
      </c>
    </row>
    <row r="43" spans="1:14" ht="13.5" customHeight="1">
      <c r="B43" s="98">
        <f>B28</f>
        <v>2018</v>
      </c>
      <c r="C43" s="40">
        <f>VLOOKUP($B43,'Basic Ratio'!$D$4:$AU$15,Graph!A32,FALSE)</f>
        <v>8.3627000000000007E-2</v>
      </c>
      <c r="D43" s="40">
        <f>VLOOKUP($B43,'Basic Ratio'!$D$16:$AU$27,Graph!A32,FALSE)</f>
        <v>6.4128000000000004E-2</v>
      </c>
      <c r="E43" s="40">
        <f>VLOOKUP($B43,'Basic Ratio'!$D$28:$AU$39,Graph!A32,FALSE)</f>
        <v>3.7245E-2</v>
      </c>
      <c r="F43" s="40">
        <f>VLOOKUP($B43,'Basic Ratio'!$D$40:$AU$51,Graph!A32,FALSE)</f>
        <v>6.3791E-2</v>
      </c>
      <c r="G43" s="40">
        <f>VLOOKUP($B43,'Basic Ratio'!$D$52:$AU$63,Graph!A32,FALSE)</f>
        <v>2.1928E-2</v>
      </c>
      <c r="H43" s="40">
        <f>VLOOKUP($B43,'Basic Ratio'!$D$64:$AU$75,Graph!A32,FALSE)</f>
        <v>7.3094000000000006E-2</v>
      </c>
      <c r="I43" s="40">
        <f>VLOOKUP($B43,'Basic Ratio'!$D$76:$AU$87,Graph!A32,FALSE)</f>
        <v>4.7499E-2</v>
      </c>
      <c r="J43" s="40">
        <f>VLOOKUP($B43,'Basic Ratio'!$D$88:$AU$99,Graph!A32,FALSE)</f>
        <v>5.7306000000000003E-2</v>
      </c>
      <c r="K43" s="40">
        <f>VLOOKUP($B43,'Basic Ratio'!$D$100:$AU$111,Graph!A32,FALSE)</f>
        <v>0.55212300000000003</v>
      </c>
      <c r="L43" s="40">
        <f>VLOOKUP($B43,'Basic Ratio'!$D$112:$AU$123,Graph!A32,FALSE)</f>
        <v>2.2546E-2</v>
      </c>
      <c r="M43" s="40" t="e">
        <f>VLOOKUP($B43,'Basic Ratio'!$D$124:$AU$135,Graph!A32,FALSE)</f>
        <v>#N/A</v>
      </c>
      <c r="N43" s="40" t="e">
        <f>VLOOKUP($B43,'Basic Ratio'!$D$136:$AU$147,Graph!A32,FALSE)</f>
        <v>#N/A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ﾌﾞﾗｻﾞｰ工業</v>
      </c>
      <c r="D48" s="99" t="str">
        <f t="shared" ref="D48:N48" si="5">D33</f>
        <v>ｾｲｺｰｴﾌﾟｿﾝ</v>
      </c>
      <c r="E48" s="99" t="str">
        <f t="shared" si="5"/>
        <v>ｺﾆｶ･ﾐﾉﾙﾀ</v>
      </c>
      <c r="F48" s="99" t="str">
        <f t="shared" si="5"/>
        <v>キヤノン</v>
      </c>
      <c r="G48" s="99" t="str">
        <f t="shared" si="5"/>
        <v>リコー</v>
      </c>
      <c r="H48" s="99" t="str">
        <f t="shared" si="5"/>
        <v>ニコン</v>
      </c>
      <c r="I48" s="99" t="str">
        <f t="shared" si="5"/>
        <v>富士ﾌｲﾙﾑHD</v>
      </c>
      <c r="J48" s="100" t="str">
        <f t="shared" si="5"/>
        <v>Xerox</v>
      </c>
      <c r="K48" s="100" t="str">
        <f t="shared" si="5"/>
        <v>HP</v>
      </c>
      <c r="L48" s="100" t="str">
        <f t="shared" si="5"/>
        <v>Quntra</v>
      </c>
      <c r="M48" s="100" t="str">
        <f t="shared" si="5"/>
        <v>Dell Tech</v>
      </c>
      <c r="N48" s="100" t="str">
        <f t="shared" si="5"/>
        <v>NetApp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9.5868999999999996E-2</v>
      </c>
      <c r="D49" s="20">
        <f>VLOOKUP($B49,'Basic Ratio'!$D$16:$AU$27,Graph!A47,FALSE)</f>
        <v>-6.7785999999999999E-2</v>
      </c>
      <c r="E49" s="20">
        <f>VLOOKUP($B49,'Basic Ratio'!$D$28:$AU$39,Graph!A47,FALSE)</f>
        <v>4.0601999999999999E-2</v>
      </c>
      <c r="F49" s="20">
        <f>VLOOKUP($B49,'Basic Ratio'!$D$40:$AU$51,Graph!A47,FALSE)</f>
        <v>4.9232999999999999E-2</v>
      </c>
      <c r="G49" s="20">
        <f>VLOOKUP($B49,'Basic Ratio'!$D$52:$AU$63,Graph!A47,FALSE)</f>
        <v>2.7754999999999998E-2</v>
      </c>
      <c r="H49" s="20">
        <f>VLOOKUP($B49,'Basic Ratio'!$D$64:$AU$75,Graph!A47,FALSE)</f>
        <v>-3.3588E-2</v>
      </c>
      <c r="I49" s="20">
        <f>VLOOKUP($B49,'Basic Ratio'!$D$76:$AU$87,Graph!A47,FALSE)</f>
        <v>-2.1950999999999998E-2</v>
      </c>
      <c r="J49" s="20">
        <f>VLOOKUP($B49,'Basic Ratio'!$D$88:$AU$99,Graph!A47,FALSE)</f>
        <v>7.2997999999999993E-2</v>
      </c>
      <c r="K49" s="20">
        <f>VLOOKUP($B49,'Basic Ratio'!$D$100:$AU$111,Graph!A47,FALSE)</f>
        <v>0.192803</v>
      </c>
      <c r="L49" s="20">
        <f>VLOOKUP($B49,'Basic Ratio'!$D$112:$AU$123,Graph!A47,FALSE)</f>
        <v>0.23158799999999999</v>
      </c>
      <c r="M49" s="20">
        <f>VLOOKUP($B49,'Basic Ratio'!$D$124:$AU$135,Graph!A47,FALSE)</f>
        <v>0.28914400000000001</v>
      </c>
      <c r="N49" s="20">
        <f>VLOOKUP($B49,'Basic Ratio'!$D$136:$AU$147,Graph!A47,FALSE)</f>
        <v>0.18559800000000001</v>
      </c>
    </row>
    <row r="50" spans="1:14" ht="13.5" customHeight="1">
      <c r="B50" s="98">
        <f t="shared" si="6"/>
        <v>2010</v>
      </c>
      <c r="C50" s="40">
        <f>VLOOKUP($B50,'Basic Ratio'!$D$4:$AU$15,Graph!A47,FALSE)</f>
        <v>0.1212</v>
      </c>
      <c r="D50" s="40">
        <f>VLOOKUP($B50,'Basic Ratio'!$D$16:$AU$27,Graph!A47,FALSE)</f>
        <v>3.7193999999999998E-2</v>
      </c>
      <c r="E50" s="40">
        <f>VLOOKUP($B50,'Basic Ratio'!$D$28:$AU$38,Graph!A47,FALSE)</f>
        <v>6.1041999999999999E-2</v>
      </c>
      <c r="F50" s="40">
        <f>VLOOKUP($B50,'Basic Ratio'!$D$40:$AU$51,Graph!A47,FALSE)</f>
        <v>9.2466000000000007E-2</v>
      </c>
      <c r="G50" s="40">
        <f>VLOOKUP($B50,'Basic Ratio'!$D$52:$AU$63,Graph!A47,FALSE)</f>
        <v>1.9625E-2</v>
      </c>
      <c r="H50" s="40">
        <f>VLOOKUP($B50,'Basic Ratio'!$D$64:$AU$75,Graph!A47,FALSE)</f>
        <v>7.1750999999999995E-2</v>
      </c>
      <c r="I50" s="40">
        <f>VLOOKUP($B50,'Basic Ratio'!$D$76:$AU$87,Graph!A47,FALSE)</f>
        <v>3.6816000000000002E-2</v>
      </c>
      <c r="J50" s="40">
        <f>VLOOKUP($B50,'Basic Ratio'!$D$88:$AU$99,Graph!A47,FALSE)</f>
        <v>6.1397E-2</v>
      </c>
      <c r="K50" s="40">
        <f>VLOOKUP($B50,'Basic Ratio'!$D$100:$AU$111,Graph!A47,FALSE)</f>
        <v>0.21641099999999999</v>
      </c>
      <c r="L50" s="40">
        <f>VLOOKUP($B50,'Basic Ratio'!$D$112:$AU$123,Graph!A47,FALSE)</f>
        <v>0.17039599999999999</v>
      </c>
      <c r="M50" s="40">
        <f>VLOOKUP($B50,'Basic Ratio'!$D$124:$AU$135,Graph!A47,FALSE)</f>
        <v>0.39307799999999998</v>
      </c>
      <c r="N50" s="40">
        <f>VLOOKUP($B50,'Basic Ratio'!$D$136:$AU$147,Graph!A47,FALSE)</f>
        <v>0.21502299999999999</v>
      </c>
    </row>
    <row r="51" spans="1:14" ht="13.5" customHeight="1">
      <c r="B51" s="97">
        <f t="shared" si="6"/>
        <v>2011</v>
      </c>
      <c r="C51" s="20">
        <f>VLOOKUP($B51,'Basic Ratio'!$D$4:$AU$15,Graph!A47,FALSE)</f>
        <v>8.6416000000000007E-2</v>
      </c>
      <c r="D51" s="20" t="e">
        <f>VLOOKUP($B51,'Basic Ratio'!$D$16:$AU$27,Graph!A47,FALSE)</f>
        <v>#N/A</v>
      </c>
      <c r="E51" s="20">
        <f>VLOOKUP($B51,'Basic Ratio'!$D$28:$AU$38,Graph!A47,FALSE)</f>
        <v>4.7350999999999997E-2</v>
      </c>
      <c r="F51" s="20">
        <f>VLOOKUP($B51,'Basic Ratio'!$D$40:$AU$51,Graph!A47,FALSE)</f>
        <v>9.5683000000000004E-2</v>
      </c>
      <c r="G51" s="20">
        <f>VLOOKUP($B51,'Basic Ratio'!$D$52:$AU$63,Graph!A47,FALSE)</f>
        <v>-5.0985000000000003E-2</v>
      </c>
      <c r="H51" s="20">
        <f>VLOOKUP($B51,'Basic Ratio'!$D$64:$AU$75,Graph!A47,FALSE)</f>
        <v>0.144147</v>
      </c>
      <c r="I51" s="20">
        <f>VLOOKUP($B51,'Basic Ratio'!$D$76:$AU$87,Graph!A47,FALSE)</f>
        <v>2.5408E-2</v>
      </c>
      <c r="J51" s="20">
        <f>VLOOKUP($B51,'Basic Ratio'!$D$88:$AU$99,Graph!A47,FALSE)</f>
        <v>0.104681</v>
      </c>
      <c r="K51" s="20">
        <f>VLOOKUP($B51,'Basic Ratio'!$D$100:$AU$111,Graph!A47,FALSE)</f>
        <v>0.178921</v>
      </c>
      <c r="L51" s="20">
        <f>VLOOKUP($B51,'Basic Ratio'!$D$112:$AU$123,Graph!A47,FALSE)</f>
        <v>0.202262</v>
      </c>
      <c r="M51" s="20">
        <f>VLOOKUP($B51,'Basic Ratio'!$D$124:$AU$135,Graph!A47,FALSE)</f>
        <v>0.41862899999999997</v>
      </c>
      <c r="N51" s="20">
        <f>VLOOKUP($B51,'Basic Ratio'!$D$136:$AU$147,Graph!A47,FALSE)</f>
        <v>0.15090100000000001</v>
      </c>
    </row>
    <row r="52" spans="1:14" ht="13.5" customHeight="1">
      <c r="B52" s="98">
        <f t="shared" si="6"/>
        <v>2012</v>
      </c>
      <c r="C52" s="40" t="e">
        <f>VLOOKUP($B52,'Basic Ratio'!$D$4:$AU$15,Graph!A47,FALSE)</f>
        <v>#N/A</v>
      </c>
      <c r="D52" s="40">
        <f>VLOOKUP($B52,'Basic Ratio'!$D$16:$AU$27,Graph!A47,FALSE)</f>
        <v>-4.0107999999999998E-2</v>
      </c>
      <c r="E52" s="40" t="e">
        <f>VLOOKUP($B52,'Basic Ratio'!$D$28:$AU$38,Graph!A47,FALSE)</f>
        <v>#N/A</v>
      </c>
      <c r="F52" s="40">
        <f>VLOOKUP($B52,'Basic Ratio'!$D$40:$AU$51,Graph!A47,FALSE)</f>
        <v>8.7222999999999995E-2</v>
      </c>
      <c r="G52" s="40">
        <f>VLOOKUP($B52,'Basic Ratio'!$D$52:$AU$63,Graph!A47,FALSE)</f>
        <v>3.7735999999999999E-2</v>
      </c>
      <c r="H52" s="40">
        <f>VLOOKUP($B52,'Basic Ratio'!$D$64:$AU$75,Graph!A47,FALSE)</f>
        <v>9.1809000000000002E-2</v>
      </c>
      <c r="I52" s="40">
        <f>VLOOKUP($B52,'Basic Ratio'!$D$76:$AU$87,Graph!A47,FALSE)</f>
        <v>2.8465000000000001E-2</v>
      </c>
      <c r="J52" s="40">
        <f>VLOOKUP($B52,'Basic Ratio'!$D$88:$AU$99,Graph!A47,FALSE)</f>
        <v>9.6421999999999994E-2</v>
      </c>
      <c r="K52" s="40">
        <f>VLOOKUP($B52,'Basic Ratio'!$D$100:$AU$111,Graph!A47,FALSE)</f>
        <v>-0.41433900000000001</v>
      </c>
      <c r="L52" s="40">
        <f>VLOOKUP($B52,'Basic Ratio'!$D$112:$AU$123,Graph!A47,FALSE)</f>
        <v>0.19489300000000001</v>
      </c>
      <c r="M52" s="40">
        <f>VLOOKUP($B52,'Basic Ratio'!$D$124:$AU$135,Graph!A47,FALSE)</f>
        <v>0.24207699999999999</v>
      </c>
      <c r="N52" s="40">
        <f>VLOOKUP($B52,'Basic Ratio'!$D$136:$AU$147,Graph!A47,FALSE)</f>
        <v>0.11215</v>
      </c>
    </row>
    <row r="53" spans="1:14" ht="13.5" customHeight="1">
      <c r="B53" s="97">
        <f t="shared" si="6"/>
        <v>2013</v>
      </c>
      <c r="C53" s="20">
        <f>VLOOKUP($B53,'Basic Ratio'!$D$4:$AU$15,Graph!A47,FALSE)</f>
        <v>6.9264999999999993E-2</v>
      </c>
      <c r="D53" s="20">
        <f>VLOOKUP($B53,'Basic Ratio'!$D$16:$AU$27,Graph!A47,FALSE)</f>
        <v>0.27619100000000002</v>
      </c>
      <c r="E53" s="20">
        <f>VLOOKUP($B53,'Basic Ratio'!$D$28:$AU$38,Graph!A47,FALSE)</f>
        <v>4.6267000000000003E-2</v>
      </c>
      <c r="F53" s="20">
        <f>VLOOKUP($B53,'Basic Ratio'!$D$40:$AU$51,Graph!A47,FALSE)</f>
        <v>8.3684999999999996E-2</v>
      </c>
      <c r="G53" s="20">
        <f>VLOOKUP($B53,'Basic Ratio'!$D$52:$AU$63,Graph!A47,FALSE)</f>
        <v>7.5560000000000002E-2</v>
      </c>
      <c r="H53" s="20">
        <f>VLOOKUP($B53,'Basic Ratio'!$D$64:$AU$75,Graph!A47,FALSE)</f>
        <v>9.0215000000000004E-2</v>
      </c>
      <c r="I53" s="20">
        <f>VLOOKUP($B53,'Basic Ratio'!$D$76:$AU$87,Graph!A47,FALSE)</f>
        <v>3.7253000000000001E-2</v>
      </c>
      <c r="J53" s="20">
        <f>VLOOKUP($B53,'Basic Ratio'!$D$88:$AU$99,Graph!A47,FALSE)</f>
        <v>9.3614000000000003E-2</v>
      </c>
      <c r="K53" s="20">
        <f>VLOOKUP($B53,'Basic Ratio'!$D$100:$AU$111,Graph!A47,FALSE)</f>
        <v>0.205733</v>
      </c>
      <c r="L53" s="20">
        <f>VLOOKUP($B53,'Basic Ratio'!$D$112:$AU$123,Graph!A47,FALSE)</f>
        <v>0.15287899999999999</v>
      </c>
      <c r="M53" s="20">
        <f>VLOOKUP($B53,'Basic Ratio'!$D$124:$AU$135,Graph!A47,FALSE)</f>
        <v>-0.232067</v>
      </c>
      <c r="N53" s="20">
        <f>VLOOKUP($B53,'Basic Ratio'!$D$136:$AU$147,Graph!A47,FALSE)</f>
        <v>0.15004700000000001</v>
      </c>
    </row>
    <row r="54" spans="1:14" ht="13.5" customHeight="1">
      <c r="B54" s="98">
        <f t="shared" si="6"/>
        <v>2014</v>
      </c>
      <c r="C54" s="40">
        <f>VLOOKUP($B54,'Basic Ratio'!$D$4:$AU$15,Graph!A47,FALSE)</f>
        <v>0.16800300000000001</v>
      </c>
      <c r="D54" s="40">
        <f>VLOOKUP($B54,'Basic Ratio'!$D$16:$AU$27,Graph!A47,FALSE)</f>
        <v>0.26948499999999997</v>
      </c>
      <c r="E54" s="40">
        <f>VLOOKUP($B54,'Basic Ratio'!$D$28:$AU$38,Graph!A47,FALSE)</f>
        <v>8.0634999999999998E-2</v>
      </c>
      <c r="F54" s="40">
        <f>VLOOKUP($B54,'Basic Ratio'!$D$40:$AU$51,Graph!A47,FALSE)</f>
        <v>8.6541000000000007E-2</v>
      </c>
      <c r="G54" s="40">
        <f>VLOOKUP($B54,'Basic Ratio'!$D$52:$AU$63,Graph!A47,FALSE)</f>
        <v>6.4877000000000004E-2</v>
      </c>
      <c r="H54" s="40">
        <f>VLOOKUP($B54,'Basic Ratio'!$D$64:$AU$75,Graph!A47,FALSE)</f>
        <v>3.2839E-2</v>
      </c>
      <c r="I54" s="40">
        <f>VLOOKUP($B54,'Basic Ratio'!$D$76:$AU$87,Graph!A47,FALSE)</f>
        <v>5.2998000000000003E-2</v>
      </c>
      <c r="J54" s="40">
        <f>VLOOKUP($B54,'Basic Ratio'!$D$88:$AU$99,Graph!A47,FALSE)</f>
        <v>8.7473999999999996E-2</v>
      </c>
      <c r="K54" s="40">
        <f>VLOOKUP($B54,'Basic Ratio'!$D$100:$AU$111,Graph!A47,FALSE)</f>
        <v>0.108296</v>
      </c>
      <c r="L54" s="40">
        <f>VLOOKUP($B54,'Basic Ratio'!$D$112:$AU$123,Graph!A47,FALSE)</f>
        <v>0.147727</v>
      </c>
      <c r="M54" s="40">
        <f>VLOOKUP($B54,'Basic Ratio'!$D$124:$AU$135,Graph!A47,FALSE)</f>
        <v>-0.32032300000000002</v>
      </c>
      <c r="N54" s="40">
        <f>VLOOKUP($B54,'Basic Ratio'!$D$136:$AU$147,Graph!A47,FALSE)</f>
        <v>0.15554399999999999</v>
      </c>
    </row>
    <row r="55" spans="1:14" ht="13.5" customHeight="1">
      <c r="B55" s="97">
        <f t="shared" si="6"/>
        <v>2015</v>
      </c>
      <c r="C55" s="20">
        <f>VLOOKUP($B55,'Basic Ratio'!$D$4:$AU$15,Graph!A47,FALSE)</f>
        <v>9.2085E-2</v>
      </c>
      <c r="D55" s="20">
        <f>VLOOKUP($B55,'Basic Ratio'!$D$16:$AU$27,Graph!A47,FALSE)</f>
        <v>9.5232999999999998E-2</v>
      </c>
      <c r="E55" s="20">
        <f>VLOOKUP($B55,'Basic Ratio'!$D$28:$AU$38,Graph!A47,FALSE)</f>
        <v>6.0885000000000002E-2</v>
      </c>
      <c r="F55" s="20">
        <f>VLOOKUP($B55,'Basic Ratio'!$D$40:$AU$51,Graph!A47,FALSE)</f>
        <v>7.4087E-2</v>
      </c>
      <c r="G55" s="20">
        <f>VLOOKUP($B55,'Basic Ratio'!$D$52:$AU$63,Graph!A47,FALSE)</f>
        <v>5.8256000000000002E-2</v>
      </c>
      <c r="H55" s="20">
        <f>VLOOKUP($B55,'Basic Ratio'!$D$64:$AU$75,Graph!A47,FALSE)</f>
        <v>3.9906999999999998E-2</v>
      </c>
      <c r="I55" s="20">
        <f>VLOOKUP($B55,'Basic Ratio'!$D$76:$AU$87,Graph!A47,FALSE)</f>
        <v>5.5293000000000002E-2</v>
      </c>
      <c r="J55" s="20">
        <f>VLOOKUP($B55,'Basic Ratio'!$D$88:$AU$99,Graph!A47,FALSE)</f>
        <v>8.0800999999999998E-2</v>
      </c>
      <c r="K55" s="20">
        <f>VLOOKUP($B55,'Basic Ratio'!$D$100:$AU$111,Graph!A47,FALSE)</f>
        <v>0.13644200000000001</v>
      </c>
      <c r="L55" s="20">
        <f>VLOOKUP($B55,'Basic Ratio'!$D$112:$AU$123,Graph!A47,FALSE)</f>
        <v>0.134491</v>
      </c>
      <c r="M55" s="20">
        <f>VLOOKUP($B55,'Basic Ratio'!$D$124:$AU$135,Graph!A47,FALSE)</f>
        <v>-0.53455299999999994</v>
      </c>
      <c r="N55" s="20">
        <f>VLOOKUP($B55,'Basic Ratio'!$D$136:$AU$147,Graph!A47,FALSE)</f>
        <v>7.2756000000000001E-2</v>
      </c>
    </row>
    <row r="56" spans="1:14" ht="13.5" customHeight="1">
      <c r="B56" s="98">
        <f t="shared" si="6"/>
        <v>2016</v>
      </c>
      <c r="C56" s="40">
        <f>VLOOKUP($B56,'Basic Ratio'!$D$4:$AU$15,Graph!A47,FALSE)</f>
        <v>0.141454</v>
      </c>
      <c r="D56" s="40">
        <f>VLOOKUP($B56,'Basic Ratio'!$D$16:$AU$27,Graph!A47,FALSE)</f>
        <v>0.101877</v>
      </c>
      <c r="E56" s="40">
        <f>VLOOKUP($B56,'Basic Ratio'!$D$28:$AU$38,Graph!A47,FALSE)</f>
        <v>6.0738E-2</v>
      </c>
      <c r="F56" s="40">
        <f>VLOOKUP($B56,'Basic Ratio'!$D$40:$AU$51,Graph!A47,FALSE)</f>
        <v>5.2403999999999999E-2</v>
      </c>
      <c r="G56" s="40">
        <f>VLOOKUP($B56,'Basic Ratio'!$D$52:$AU$63,Graph!A47,FALSE)</f>
        <v>3.2910000000000001E-3</v>
      </c>
      <c r="H56" s="40">
        <f>VLOOKUP($B56,'Basic Ratio'!$D$64:$AU$75,Graph!A47,FALSE)</f>
        <v>7.3590000000000001E-3</v>
      </c>
      <c r="I56" s="40">
        <f>VLOOKUP($B56,'Basic Ratio'!$D$76:$AU$87,Graph!A47,FALSE)</f>
        <v>6.4807000000000003E-2</v>
      </c>
      <c r="J56" s="40">
        <f>VLOOKUP($B56,'Basic Ratio'!$D$88:$AU$99,Graph!A47,FALSE)</f>
        <v>8.6773000000000003E-2</v>
      </c>
      <c r="K56" s="40">
        <f>VLOOKUP($B56,'Basic Ratio'!$D$100:$AU$111,Graph!A47,FALSE)</f>
        <v>0.22329199999999999</v>
      </c>
      <c r="L56" s="40">
        <f>VLOOKUP($B56,'Basic Ratio'!$D$112:$AU$123,Graph!A47,FALSE)</f>
        <v>0.113994</v>
      </c>
      <c r="M56" s="40">
        <f>VLOOKUP($B56,'Basic Ratio'!$D$124:$AU$135,Graph!A47,FALSE)</f>
        <v>-0.41919899999999999</v>
      </c>
      <c r="N56" s="40">
        <f>VLOOKUP($B56,'Basic Ratio'!$D$136:$AU$147,Graph!A47,FALSE)</f>
        <v>0.169934</v>
      </c>
    </row>
    <row r="57" spans="1:14" ht="13.5" customHeight="1">
      <c r="B57" s="97">
        <f t="shared" si="6"/>
        <v>2017</v>
      </c>
      <c r="C57" s="20">
        <f>VLOOKUP($B57,'Basic Ratio'!$D$4:$AU$15,Graph!A47,FALSE)</f>
        <v>0.13508400000000001</v>
      </c>
      <c r="D57" s="20">
        <f>VLOOKUP($B57,'Basic Ratio'!$D$16:$AU$27,Graph!A47,FALSE)</f>
        <v>8.3262000000000003E-2</v>
      </c>
      <c r="E57" s="20">
        <f>VLOOKUP($B57,'Basic Ratio'!$D$28:$AU$38,Graph!A47,FALSE)</f>
        <v>6.1491999999999998E-2</v>
      </c>
      <c r="F57" s="20">
        <f>VLOOKUP($B57,'Basic Ratio'!$D$40:$AU$51,Graph!A47,FALSE)</f>
        <v>8.5579000000000002E-2</v>
      </c>
      <c r="G57" s="20">
        <f>VLOOKUP($B57,'Basic Ratio'!$D$52:$AU$63,Graph!A47,FALSE)</f>
        <v>-0.13872399999999999</v>
      </c>
      <c r="H57" s="20">
        <f>VLOOKUP($B57,'Basic Ratio'!$D$64:$AU$75,Graph!A47,FALSE)</f>
        <v>6.2627000000000002E-2</v>
      </c>
      <c r="I57" s="20">
        <f>VLOOKUP($B57,'Basic Ratio'!$D$76:$AU$87,Graph!A47,FALSE)</f>
        <v>6.8252999999999994E-2</v>
      </c>
      <c r="J57" s="20">
        <f>VLOOKUP($B57,'Basic Ratio'!$D$88:$AU$99,Graph!A47,FALSE)</f>
        <v>3.5725E-2</v>
      </c>
      <c r="K57" s="20" t="e">
        <f>VLOOKUP($B57,'Basic Ratio'!$D$100:$AU$111,Graph!A47,FALSE)</f>
        <v>#N/A</v>
      </c>
      <c r="L57" s="20">
        <f>VLOOKUP($B57,'Basic Ratio'!$D$112:$AU$123,Graph!A47,FALSE)</f>
        <v>0.108318</v>
      </c>
      <c r="M57" s="20">
        <f>VLOOKUP($B57,'Basic Ratio'!$D$124:$AU$135,Graph!A47,FALSE)</f>
        <v>-0.228266</v>
      </c>
      <c r="N57" s="20">
        <f>VLOOKUP($B57,'Basic Ratio'!$D$136:$AU$147,Graph!A47,FALSE)</f>
        <v>4.5886000000000003E-2</v>
      </c>
    </row>
    <row r="58" spans="1:14" ht="13.5" customHeight="1">
      <c r="B58" s="98">
        <f>B43</f>
        <v>2018</v>
      </c>
      <c r="C58" s="40">
        <f>VLOOKUP($B58,'Basic Ratio'!$D$4:$AU$15,Graph!A47,FALSE)</f>
        <v>0.13142400000000001</v>
      </c>
      <c r="D58" s="40">
        <f>VLOOKUP($B58,'Basic Ratio'!$D$16:$AU$27,Graph!A47,FALSE)</f>
        <v>0.102022</v>
      </c>
      <c r="E58" s="40">
        <f>VLOOKUP($B58,'Basic Ratio'!$D$28:$AU$39,Graph!A47,FALSE)</f>
        <v>7.7216999999999994E-2</v>
      </c>
      <c r="F58" s="40">
        <f>VLOOKUP($B58,'Basic Ratio'!$D$40:$AU$51,Graph!A47,FALSE)</f>
        <v>8.8713E-2</v>
      </c>
      <c r="G58" s="40">
        <f>VLOOKUP($B58,'Basic Ratio'!$D$52:$AU$63,Graph!A47,FALSE)</f>
        <v>5.3769999999999998E-2</v>
      </c>
      <c r="H58" s="40">
        <f>VLOOKUP($B58,'Basic Ratio'!$D$64:$AU$75,Graph!A47,FALSE)</f>
        <v>0.111896</v>
      </c>
      <c r="I58" s="40">
        <f>VLOOKUP($B58,'Basic Ratio'!$D$76:$AU$87,Graph!A47,FALSE)</f>
        <v>6.7104999999999998E-2</v>
      </c>
      <c r="J58" s="40">
        <f>VLOOKUP($B58,'Basic Ratio'!$D$88:$AU$99,Graph!A47,FALSE)</f>
        <v>6.7634E-2</v>
      </c>
      <c r="K58" s="40" t="e">
        <f>VLOOKUP($B58,'Basic Ratio'!$D$100:$AU$111,Graph!A47,FALSE)</f>
        <v>#N/A</v>
      </c>
      <c r="L58" s="40">
        <f>VLOOKUP($B58,'Basic Ratio'!$D$112:$AU$123,Graph!A47,FALSE)</f>
        <v>0.113112</v>
      </c>
      <c r="M58" s="40" t="e">
        <f>VLOOKUP($B58,'Basic Ratio'!$D$124:$AU$135,Graph!A47,FALSE)</f>
        <v>#N/A</v>
      </c>
      <c r="N58" s="40" t="e">
        <f>VLOOKUP($B58,'Basic Ratio'!$D$136:$AU$147,Graph!A47,FALSE)</f>
        <v>#N/A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ﾌﾞﾗｻﾞｰ工業</v>
      </c>
      <c r="D64" s="99" t="str">
        <f t="shared" ref="D64:N64" si="7">D48</f>
        <v>ｾｲｺｰｴﾌﾟｿﾝ</v>
      </c>
      <c r="E64" s="99" t="str">
        <f t="shared" si="7"/>
        <v>ｺﾆｶ･ﾐﾉﾙﾀ</v>
      </c>
      <c r="F64" s="99" t="str">
        <f t="shared" si="7"/>
        <v>キヤノン</v>
      </c>
      <c r="G64" s="99" t="str">
        <f t="shared" si="7"/>
        <v>リコー</v>
      </c>
      <c r="H64" s="99" t="str">
        <f t="shared" si="7"/>
        <v>ニコン</v>
      </c>
      <c r="I64" s="99" t="str">
        <f t="shared" si="7"/>
        <v>富士ﾌｲﾙﾑHD</v>
      </c>
      <c r="J64" s="100" t="str">
        <f t="shared" si="7"/>
        <v>Xerox</v>
      </c>
      <c r="K64" s="100" t="str">
        <f t="shared" si="7"/>
        <v>HP</v>
      </c>
      <c r="L64" s="100" t="str">
        <f t="shared" si="7"/>
        <v>Quntra</v>
      </c>
      <c r="M64" s="100" t="str">
        <f t="shared" si="7"/>
        <v>Dell Tech</v>
      </c>
      <c r="N64" s="100" t="str">
        <f t="shared" si="7"/>
        <v>NetApp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44610699999999998</v>
      </c>
      <c r="D65" s="20">
        <f>VLOOKUP($B65,'Basic Ratio'!$D$16:$AU$27,Graph!A63,FALSE)</f>
        <v>0.26332299999999997</v>
      </c>
      <c r="E65" s="20">
        <f>VLOOKUP($B65,'Basic Ratio'!$D$28:$AU$39,Graph!A63,FALSE)</f>
        <v>0.45307900000000001</v>
      </c>
      <c r="F65" s="20">
        <f>VLOOKUP($B65,'Basic Ratio'!$D$40:$AU$51,Graph!A63,FALSE)</f>
        <v>0.44478099999999998</v>
      </c>
      <c r="G65" s="20">
        <f>VLOOKUP($B65,'Basic Ratio'!$D$52:$AU$63,Graph!A63,FALSE)</f>
        <v>0.40754699999999999</v>
      </c>
      <c r="H65" s="20">
        <f>VLOOKUP($B65,'Basic Ratio'!$D$64:$AU$75,Graph!A63,FALSE)</f>
        <v>0.29674099999999998</v>
      </c>
      <c r="I65" s="20">
        <f>VLOOKUP($B65,'Basic Ratio'!$D$76:$AU$87,Graph!A63,FALSE)</f>
        <v>0.39641500000000002</v>
      </c>
      <c r="J65" s="20">
        <f>VLOOKUP($B65,'Basic Ratio'!$D$88:$AU$99,Graph!A63,FALSE)</f>
        <v>0.39692899999999998</v>
      </c>
      <c r="K65" s="20">
        <f>VLOOKUP($B65,'Basic Ratio'!$D$100:$AU$111,Graph!A63,FALSE)</f>
        <v>0.23624999999999999</v>
      </c>
      <c r="L65" s="20">
        <f>VLOOKUP($B65,'Basic Ratio'!$D$112:$AU$123,Graph!A63,FALSE)</f>
        <v>5.4421999999999998E-2</v>
      </c>
      <c r="M65" s="20">
        <f>VLOOKUP($B65,'Basic Ratio'!$D$124:$AU$135,Graph!A63,FALSE)</f>
        <v>0.179539</v>
      </c>
      <c r="N65" s="20">
        <f>VLOOKUP($B65,'Basic Ratio'!$D$136:$AU$147,Graph!A63,FALSE)</f>
        <v>0.64078900000000005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42963800000000002</v>
      </c>
      <c r="D66" s="40">
        <f>VLOOKUP($B66,'Basic Ratio'!$D$16:$AU$27,Graph!A63,FALSE)</f>
        <v>0.27007500000000001</v>
      </c>
      <c r="E66" s="40">
        <f>VLOOKUP($B66,'Basic Ratio'!$D$28:$AU$38,Graph!A63,FALSE)</f>
        <v>0.455787</v>
      </c>
      <c r="F66" s="40">
        <f>VLOOKUP($B66,'Basic Ratio'!$D$40:$AU$51,Graph!A63,FALSE)</f>
        <v>0.481018</v>
      </c>
      <c r="G66" s="40">
        <f>VLOOKUP($B66,'Basic Ratio'!$D$52:$AU$63,Graph!A63,FALSE)</f>
        <v>0.406914</v>
      </c>
      <c r="H66" s="40">
        <f>VLOOKUP($B66,'Basic Ratio'!$D$64:$AU$75,Graph!A63,FALSE)</f>
        <v>0.351518</v>
      </c>
      <c r="I66" s="40">
        <f>VLOOKUP($B66,'Basic Ratio'!$D$76:$AU$87,Graph!A63,FALSE)</f>
        <v>0.40773399999999999</v>
      </c>
      <c r="J66" s="40">
        <f>VLOOKUP($B66,'Basic Ratio'!$D$88:$AU$99,Graph!A63,FALSE)</f>
        <v>0.34442699999999998</v>
      </c>
      <c r="K66" s="40">
        <f>VLOOKUP($B66,'Basic Ratio'!$D$100:$AU$111,Graph!A63,FALSE)</f>
        <v>0.24096799999999999</v>
      </c>
      <c r="L66" s="40">
        <f>VLOOKUP($B66,'Basic Ratio'!$D$112:$AU$123,Graph!A63,FALSE)</f>
        <v>3.4506000000000002E-2</v>
      </c>
      <c r="M66" s="40">
        <f>VLOOKUP($B66,'Basic Ratio'!$D$124:$AU$135,Graph!A63,FALSE)</f>
        <v>0.18624499999999999</v>
      </c>
      <c r="N66" s="40">
        <f>VLOOKUP($B66,'Basic Ratio'!$D$136:$AU$147,Graph!A63,FALSE)</f>
        <v>0.64980599999999999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43567600000000001</v>
      </c>
      <c r="D67" s="20">
        <f>VLOOKUP($B67,'Basic Ratio'!$D$16:$AU$27,Graph!A63,FALSE)</f>
        <v>0.28342400000000001</v>
      </c>
      <c r="E67" s="20">
        <f>VLOOKUP($B67,'Basic Ratio'!$D$28:$AU$38,Graph!A63,FALSE)</f>
        <v>0.462725</v>
      </c>
      <c r="F67" s="20">
        <f>VLOOKUP($B67,'Basic Ratio'!$D$40:$AU$51,Graph!A63,FALSE)</f>
        <v>0.48820599999999997</v>
      </c>
      <c r="G67" s="20">
        <f>VLOOKUP($B67,'Basic Ratio'!$D$52:$AU$63,Graph!A63,FALSE)</f>
        <v>0.39774799999999999</v>
      </c>
      <c r="H67" s="20">
        <f>VLOOKUP($B67,'Basic Ratio'!$D$64:$AU$75,Graph!A63,FALSE)</f>
        <v>0.38279000000000002</v>
      </c>
      <c r="I67" s="20">
        <f>VLOOKUP($B67,'Basic Ratio'!$D$76:$AU$87,Graph!A63,FALSE)</f>
        <v>0.39526600000000001</v>
      </c>
      <c r="J67" s="20">
        <f>VLOOKUP($B67,'Basic Ratio'!$D$88:$AU$99,Graph!A63,FALSE)</f>
        <v>0.33442899999999998</v>
      </c>
      <c r="K67" s="20">
        <f>VLOOKUP($B67,'Basic Ratio'!$D$100:$AU$111,Graph!A63,FALSE)</f>
        <v>0.234406</v>
      </c>
      <c r="L67" s="20">
        <f>VLOOKUP($B67,'Basic Ratio'!$D$112:$AU$123,Graph!A63,FALSE)</f>
        <v>3.8318999999999999E-2</v>
      </c>
      <c r="M67" s="20">
        <f>VLOOKUP($B67,'Basic Ratio'!$D$124:$AU$135,Graph!A63,FALSE)</f>
        <v>0.22329199999999999</v>
      </c>
      <c r="N67" s="20">
        <f>VLOOKUP($B67,'Basic Ratio'!$D$136:$AU$147,Graph!A63,FALSE)</f>
        <v>0.59574499999999997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41866599999999998</v>
      </c>
      <c r="D68" s="40">
        <f>VLOOKUP($B68,'Basic Ratio'!$D$16:$AU$27,Graph!A63,FALSE)</f>
        <v>0.275391</v>
      </c>
      <c r="E68" s="40">
        <f>VLOOKUP($B68,'Basic Ratio'!$D$28:$AU$38,Graph!A63,FALSE)</f>
        <v>0.46193299999999998</v>
      </c>
      <c r="F68" s="40">
        <f>VLOOKUP($B68,'Basic Ratio'!$D$40:$AU$51,Graph!A63,FALSE)</f>
        <v>0.474157</v>
      </c>
      <c r="G68" s="40">
        <f>VLOOKUP($B68,'Basic Ratio'!$D$52:$AU$63,Graph!A63,FALSE)</f>
        <v>0.40123399999999998</v>
      </c>
      <c r="H68" s="40">
        <f>VLOOKUP($B68,'Basic Ratio'!$D$64:$AU$75,Graph!A63,FALSE)</f>
        <v>0.34338000000000002</v>
      </c>
      <c r="I68" s="40">
        <f>VLOOKUP($B68,'Basic Ratio'!$D$76:$AU$87,Graph!A63,FALSE)</f>
        <v>0.38449100000000003</v>
      </c>
      <c r="J68" s="40">
        <f>VLOOKUP($B68,'Basic Ratio'!$D$88:$AU$99,Graph!A63,FALSE)</f>
        <v>0.33235300000000001</v>
      </c>
      <c r="K68" s="40">
        <f>VLOOKUP($B68,'Basic Ratio'!$D$100:$AU$111,Graph!A63,FALSE)</f>
        <v>0.232408</v>
      </c>
      <c r="L68" s="40">
        <f>VLOOKUP($B68,'Basic Ratio'!$D$112:$AU$123,Graph!A63,FALSE)</f>
        <v>4.3277000000000003E-2</v>
      </c>
      <c r="M68" s="40">
        <f>VLOOKUP($B68,'Basic Ratio'!$D$124:$AU$135,Graph!A63,FALSE)</f>
        <v>0.21476899999999999</v>
      </c>
      <c r="N68" s="40">
        <f>VLOOKUP($B68,'Basic Ratio'!$D$136:$AU$147,Graph!A63,FALSE)</f>
        <v>0.59394499999999995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43418400000000001</v>
      </c>
      <c r="D69" s="20">
        <f>VLOOKUP($B69,'Basic Ratio'!$D$16:$AU$27,Graph!A63,FALSE)</f>
        <v>0.32181500000000002</v>
      </c>
      <c r="E69" s="20">
        <f>VLOOKUP($B69,'Basic Ratio'!$D$28:$AU$38,Graph!A63,FALSE)</f>
        <v>0.47839500000000001</v>
      </c>
      <c r="F69" s="20">
        <f>VLOOKUP($B69,'Basic Ratio'!$D$40:$AU$51,Graph!A63,FALSE)</f>
        <v>0.48197200000000001</v>
      </c>
      <c r="G69" s="20">
        <f>VLOOKUP($B69,'Basic Ratio'!$D$52:$AU$63,Graph!A63,FALSE)</f>
        <v>0.397698</v>
      </c>
      <c r="H69" s="20">
        <f>VLOOKUP($B69,'Basic Ratio'!$D$64:$AU$75,Graph!A63,FALSE)</f>
        <v>0.35692800000000002</v>
      </c>
      <c r="I69" s="20">
        <f>VLOOKUP($B69,'Basic Ratio'!$D$76:$AU$87,Graph!A63,FALSE)</f>
        <v>0.378417</v>
      </c>
      <c r="J69" s="20">
        <f>VLOOKUP($B69,'Basic Ratio'!$D$88:$AU$99,Graph!A63,FALSE)</f>
        <v>0.324152</v>
      </c>
      <c r="K69" s="20">
        <f>VLOOKUP($B69,'Basic Ratio'!$D$100:$AU$111,Graph!A63,FALSE)</f>
        <v>0.230796</v>
      </c>
      <c r="L69" s="20">
        <f>VLOOKUP($B69,'Basic Ratio'!$D$112:$AU$123,Graph!A63,FALSE)</f>
        <v>4.2372E-2</v>
      </c>
      <c r="M69" s="20">
        <f>VLOOKUP($B69,'Basic Ratio'!$D$124:$AU$135,Graph!A63,FALSE)</f>
        <v>0.168242</v>
      </c>
      <c r="N69" s="20">
        <f>VLOOKUP($B69,'Basic Ratio'!$D$136:$AU$147,Graph!A63,FALSE)</f>
        <v>0.61960400000000004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448797</v>
      </c>
      <c r="D70" s="40">
        <f>VLOOKUP($B70,'Basic Ratio'!$D$16:$AU$27,Graph!A63,FALSE)</f>
        <v>0.36445699999999998</v>
      </c>
      <c r="E70" s="40">
        <f>VLOOKUP($B70,'Basic Ratio'!$D$28:$AU$38,Graph!A63,FALSE)</f>
        <v>0.48832700000000001</v>
      </c>
      <c r="F70" s="40">
        <f>VLOOKUP($B70,'Basic Ratio'!$D$40:$AU$51,Graph!A63,FALSE)</f>
        <v>0.49942199999999998</v>
      </c>
      <c r="G70" s="40">
        <f>VLOOKUP($B70,'Basic Ratio'!$D$52:$AU$63,Graph!A63,FALSE)</f>
        <v>0.406335</v>
      </c>
      <c r="H70" s="40">
        <f>VLOOKUP($B70,'Basic Ratio'!$D$64:$AU$75,Graph!A63,FALSE)</f>
        <v>0.37934899999999999</v>
      </c>
      <c r="I70" s="40">
        <f>VLOOKUP($B70,'Basic Ratio'!$D$76:$AU$87,Graph!A63,FALSE)</f>
        <v>0.38631399999999999</v>
      </c>
      <c r="J70" s="40">
        <f>VLOOKUP($B70,'Basic Ratio'!$D$88:$AU$99,Graph!A63,FALSE)</f>
        <v>0.403028</v>
      </c>
      <c r="K70" s="40">
        <f>VLOOKUP($B70,'Basic Ratio'!$D$100:$AU$111,Graph!A63,FALSE)</f>
        <v>0.19805400000000001</v>
      </c>
      <c r="L70" s="40">
        <f>VLOOKUP($B70,'Basic Ratio'!$D$112:$AU$123,Graph!A63,FALSE)</f>
        <v>4.5136999999999997E-2</v>
      </c>
      <c r="M70" s="40">
        <f>VLOOKUP($B70,'Basic Ratio'!$D$124:$AU$135,Graph!A63,FALSE)</f>
        <v>0.16477</v>
      </c>
      <c r="N70" s="40">
        <f>VLOOKUP($B70,'Basic Ratio'!$D$136:$AU$147,Graph!A63,FALSE)</f>
        <v>0.626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46328599999999998</v>
      </c>
      <c r="D71" s="20">
        <f>VLOOKUP($B71,'Basic Ratio'!$D$16:$AU$27,Graph!A63,FALSE)</f>
        <v>0.36399700000000001</v>
      </c>
      <c r="E71" s="20">
        <f>VLOOKUP($B71,'Basic Ratio'!$D$28:$AU$38,Graph!A63,FALSE)</f>
        <v>0.48026999999999997</v>
      </c>
      <c r="F71" s="20">
        <f>VLOOKUP($B71,'Basic Ratio'!$D$40:$AU$51,Graph!A63,FALSE)</f>
        <v>0.50901200000000002</v>
      </c>
      <c r="G71" s="20">
        <f>VLOOKUP($B71,'Basic Ratio'!$D$52:$AU$63,Graph!A63,FALSE)</f>
        <v>0.399254</v>
      </c>
      <c r="H71" s="20">
        <f>VLOOKUP($B71,'Basic Ratio'!$D$64:$AU$75,Graph!A63,FALSE)</f>
        <v>0.38596599999999998</v>
      </c>
      <c r="I71" s="20">
        <f>VLOOKUP($B71,'Basic Ratio'!$D$76:$AU$87,Graph!A63,FALSE)</f>
        <v>0.39368799999999998</v>
      </c>
      <c r="J71" s="20">
        <f>VLOOKUP($B71,'Basic Ratio'!$D$88:$AU$99,Graph!A63,FALSE)</f>
        <v>0.39773199999999997</v>
      </c>
      <c r="K71" s="20">
        <f>VLOOKUP($B71,'Basic Ratio'!$D$100:$AU$111,Graph!A63,FALSE)</f>
        <v>0.193129</v>
      </c>
      <c r="L71" s="20">
        <f>VLOOKUP($B71,'Basic Ratio'!$D$112:$AU$123,Graph!A63,FALSE)</f>
        <v>4.6094000000000003E-2</v>
      </c>
      <c r="M71" s="20">
        <f>VLOOKUP($B71,'Basic Ratio'!$D$124:$AU$135,Graph!A63,FALSE)</f>
        <v>0.16487499999999999</v>
      </c>
      <c r="N71" s="20">
        <f>VLOOKUP($B71,'Basic Ratio'!$D$136:$AU$147,Graph!A63,FALSE)</f>
        <v>0.608186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426037</v>
      </c>
      <c r="D72" s="40">
        <f>VLOOKUP($B72,'Basic Ratio'!$D$16:$AU$27,Graph!A63,FALSE)</f>
        <v>0.357097</v>
      </c>
      <c r="E72" s="40">
        <f>VLOOKUP($B72,'Basic Ratio'!$D$28:$AU$38,Graph!A63,FALSE)</f>
        <v>0.47783100000000001</v>
      </c>
      <c r="F72" s="40">
        <f>VLOOKUP($B72,'Basic Ratio'!$D$40:$AU$51,Graph!A63,FALSE)</f>
        <v>0.49154900000000001</v>
      </c>
      <c r="G72" s="40">
        <f>VLOOKUP($B72,'Basic Ratio'!$D$52:$AU$63,Graph!A63,FALSE)</f>
        <v>0.38869700000000001</v>
      </c>
      <c r="H72" s="40">
        <f>VLOOKUP($B72,'Basic Ratio'!$D$64:$AU$75,Graph!A63,FALSE)</f>
        <v>0.40855599999999997</v>
      </c>
      <c r="I72" s="40">
        <f>VLOOKUP($B72,'Basic Ratio'!$D$76:$AU$87,Graph!A63,FALSE)</f>
        <v>0.40076600000000001</v>
      </c>
      <c r="J72" s="40">
        <f>VLOOKUP($B72,'Basic Ratio'!$D$88:$AU$99,Graph!A63,FALSE)</f>
        <v>0.39968399999999998</v>
      </c>
      <c r="K72" s="40">
        <f>VLOOKUP($B72,'Basic Ratio'!$D$100:$AU$111,Graph!A63,FALSE)</f>
        <v>0.186533</v>
      </c>
      <c r="L72" s="40">
        <f>VLOOKUP($B72,'Basic Ratio'!$D$112:$AU$123,Graph!A63,FALSE)</f>
        <v>5.2118999999999999E-2</v>
      </c>
      <c r="M72" s="40">
        <f>VLOOKUP($B72,'Basic Ratio'!$D$124:$AU$135,Graph!A63,FALSE)</f>
        <v>0.222218</v>
      </c>
      <c r="N72" s="40">
        <f>VLOOKUP($B72,'Basic Ratio'!$D$136:$AU$147,Graph!A63,FALSE)</f>
        <v>0.61263800000000002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42186099999999999</v>
      </c>
      <c r="D73" s="20">
        <f>VLOOKUP($B73,'Basic Ratio'!$D$16:$AU$27,Graph!A63,FALSE)</f>
        <v>0.363707</v>
      </c>
      <c r="E73" s="20">
        <f>VLOOKUP($B73,'Basic Ratio'!$D$28:$AU$38,Graph!A63,FALSE)</f>
        <v>0.47495700000000002</v>
      </c>
      <c r="F73" s="20">
        <f>VLOOKUP($B73,'Basic Ratio'!$D$40:$AU$51,Graph!A63,FALSE)</f>
        <v>0.48787900000000001</v>
      </c>
      <c r="G73" s="20">
        <f>VLOOKUP($B73,'Basic Ratio'!$D$52:$AU$63,Graph!A63,FALSE)</f>
        <v>0.383357</v>
      </c>
      <c r="H73" s="20">
        <f>VLOOKUP($B73,'Basic Ratio'!$D$64:$AU$75,Graph!A63,FALSE)</f>
        <v>0.436365</v>
      </c>
      <c r="I73" s="20">
        <f>VLOOKUP($B73,'Basic Ratio'!$D$76:$AU$87,Graph!A63,FALSE)</f>
        <v>0.39862900000000001</v>
      </c>
      <c r="J73" s="20">
        <f>VLOOKUP($B73,'Basic Ratio'!$D$88:$AU$99,Graph!A63,FALSE)</f>
        <v>0.40204499999999999</v>
      </c>
      <c r="K73" s="20">
        <f>VLOOKUP($B73,'Basic Ratio'!$D$100:$AU$111,Graph!A63,FALSE)</f>
        <v>0.18399399999999999</v>
      </c>
      <c r="L73" s="20">
        <f>VLOOKUP($B73,'Basic Ratio'!$D$112:$AU$123,Graph!A63,FALSE)</f>
        <v>4.4705000000000002E-2</v>
      </c>
      <c r="M73" s="20">
        <f>VLOOKUP($B73,'Basic Ratio'!$D$124:$AU$135,Graph!A63,FALSE)</f>
        <v>0.260716</v>
      </c>
      <c r="N73" s="20">
        <f>VLOOKUP($B73,'Basic Ratio'!$D$136:$AU$147,Graph!A63,FALSE)</f>
        <v>0.62662600000000002</v>
      </c>
    </row>
    <row r="74" spans="1:14" ht="13.5" customHeight="1">
      <c r="B74" s="98">
        <f>B58</f>
        <v>2018</v>
      </c>
      <c r="C74" s="40">
        <f>VLOOKUP($B74,'Basic Ratio'!$D$4:$AU$15,Graph!A63,FALSE)</f>
        <v>0.427033</v>
      </c>
      <c r="D74" s="40">
        <f>VLOOKUP($B74,'Basic Ratio'!$D$16:$AU$27,Graph!A63,FALSE)</f>
        <v>0.37865500000000002</v>
      </c>
      <c r="E74" s="40">
        <f>VLOOKUP($B74,'Basic Ratio'!$D$28:$AU$39,Graph!A63,FALSE)</f>
        <v>0.48048200000000002</v>
      </c>
      <c r="F74" s="40">
        <f>VLOOKUP($B74,'Basic Ratio'!$D$40:$AU$51,Graph!A63,FALSE)</f>
        <v>0.46446900000000002</v>
      </c>
      <c r="G74" s="40">
        <f>VLOOKUP($B74,'Basic Ratio'!$D$52:$AU$63,Graph!A63,FALSE)</f>
        <v>0.38092199999999998</v>
      </c>
      <c r="H74" s="40">
        <f>VLOOKUP($B74,'Basic Ratio'!$D$64:$AU$75,Graph!A63,FALSE)</f>
        <v>0.42814600000000003</v>
      </c>
      <c r="I74" s="40">
        <f>VLOOKUP($B74,'Basic Ratio'!$D$76:$AU$87,Graph!A63,FALSE)</f>
        <v>0.41024899999999997</v>
      </c>
      <c r="J74" s="40">
        <f>VLOOKUP($B74,'Basic Ratio'!$D$88:$AU$99,Graph!A63,FALSE)</f>
        <v>0.39949099999999999</v>
      </c>
      <c r="K74" s="40">
        <f>VLOOKUP($B74,'Basic Ratio'!$D$100:$AU$111,Graph!A63,FALSE)</f>
        <v>0.18246299999999999</v>
      </c>
      <c r="L74" s="40">
        <f>VLOOKUP($B74,'Basic Ratio'!$D$112:$AU$123,Graph!A63,FALSE)</f>
        <v>4.2678000000000001E-2</v>
      </c>
      <c r="M74" s="40" t="e">
        <f>VLOOKUP($B74,'Basic Ratio'!$D$124:$AU$135,Graph!A63,FALSE)</f>
        <v>#N/A</v>
      </c>
      <c r="N74" s="40" t="e">
        <f>VLOOKUP($B74,'Basic Ratio'!$D$136:$AU$147,Graph!A63,FALSE)</f>
        <v>#N/A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ﾌﾞﾗｻﾞｰ工業</v>
      </c>
      <c r="D79" s="99" t="str">
        <f t="shared" ref="D79:N79" si="9">D64</f>
        <v>ｾｲｺｰｴﾌﾟｿﾝ</v>
      </c>
      <c r="E79" s="99" t="str">
        <f t="shared" si="9"/>
        <v>ｺﾆｶ･ﾐﾉﾙﾀ</v>
      </c>
      <c r="F79" s="99" t="str">
        <f t="shared" si="9"/>
        <v>キヤノン</v>
      </c>
      <c r="G79" s="99" t="str">
        <f t="shared" si="9"/>
        <v>リコー</v>
      </c>
      <c r="H79" s="99" t="str">
        <f t="shared" si="9"/>
        <v>ニコン</v>
      </c>
      <c r="I79" s="99" t="str">
        <f t="shared" si="9"/>
        <v>富士ﾌｲﾙﾑHD</v>
      </c>
      <c r="J79" s="100" t="str">
        <f t="shared" si="9"/>
        <v>Xerox</v>
      </c>
      <c r="K79" s="100" t="str">
        <f t="shared" si="9"/>
        <v>HP</v>
      </c>
      <c r="L79" s="100" t="str">
        <f t="shared" si="9"/>
        <v>Quntra</v>
      </c>
      <c r="M79" s="100" t="str">
        <f t="shared" si="9"/>
        <v>Dell Tech</v>
      </c>
      <c r="N79" s="100" t="str">
        <f t="shared" si="9"/>
        <v>NetApp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36401800000000001</v>
      </c>
      <c r="D80" s="20">
        <f>VLOOKUP($B80,'Basic Ratio'!$D$16:$AU$27,Graph!A78,FALSE)</f>
        <v>0.211503</v>
      </c>
      <c r="E80" s="20">
        <f>VLOOKUP($B80,'Basic Ratio'!$D$28:$AU$39,Graph!A78,FALSE)</f>
        <v>0.29186899999999999</v>
      </c>
      <c r="F80" s="20">
        <f>VLOOKUP($B80,'Basic Ratio'!$D$40:$AU$51,Graph!A78,FALSE)</f>
        <v>0.27743600000000002</v>
      </c>
      <c r="G80" s="20">
        <f>VLOOKUP($B80,'Basic Ratio'!$D$52:$AU$63,Graph!A78,FALSE)</f>
        <v>0.31944400000000001</v>
      </c>
      <c r="H80" s="20">
        <f>VLOOKUP($B80,'Basic Ratio'!$D$64:$AU$75,Graph!A78,FALSE)</f>
        <v>0.23649700000000001</v>
      </c>
      <c r="I80" s="20">
        <f>VLOOKUP($B80,'Basic Ratio'!$D$76:$AU$87,Graph!A78,FALSE)</f>
        <v>0.269565</v>
      </c>
      <c r="J80" s="20">
        <f>VLOOKUP($B80,'Basic Ratio'!$D$88:$AU$99,Graph!A78,FALSE)</f>
        <v>0.27333800000000003</v>
      </c>
      <c r="K80" s="20">
        <f>VLOOKUP($B80,'Basic Ratio'!$D$100:$AU$111,Graph!A78,FALSE)</f>
        <v>0.101683</v>
      </c>
      <c r="L80" s="20">
        <f>VLOOKUP($B80,'Basic Ratio'!$D$112:$AU$123,Graph!A78,FALSE)</f>
        <v>1.7979999999999999E-2</v>
      </c>
      <c r="M80" s="20">
        <f>VLOOKUP($B80,'Basic Ratio'!$D$124:$AU$135,Graph!A78,FALSE)</f>
        <v>0.122207</v>
      </c>
      <c r="N80" s="20">
        <f>VLOOKUP($B80,'Basic Ratio'!$D$136:$AU$147,Graph!A78,FALSE)</f>
        <v>0.38980999999999999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32975300000000002</v>
      </c>
      <c r="D81" s="40">
        <f>VLOOKUP($B81,'Basic Ratio'!$D$16:$AU$27,Graph!A78,FALSE)</f>
        <v>0.21157300000000001</v>
      </c>
      <c r="E81" s="40">
        <f>VLOOKUP($B81,'Basic Ratio'!$D$28:$AU$38,Graph!A78,FALSE)</f>
        <v>0.29076600000000002</v>
      </c>
      <c r="F81" s="40">
        <f>VLOOKUP($B81,'Basic Ratio'!$D$40:$AU$51,Graph!A78,FALSE)</f>
        <v>0.29127199999999998</v>
      </c>
      <c r="G81" s="40">
        <f>VLOOKUP($B81,'Basic Ratio'!$D$52:$AU$63,Graph!A78,FALSE)</f>
        <v>0.31663999999999998</v>
      </c>
      <c r="H81" s="40">
        <f>VLOOKUP($B81,'Basic Ratio'!$D$64:$AU$75,Graph!A78,FALSE)</f>
        <v>0.21662600000000001</v>
      </c>
      <c r="I81" s="40">
        <f>VLOOKUP($B81,'Basic Ratio'!$D$76:$AU$87,Graph!A78,FALSE)</f>
        <v>0.271673</v>
      </c>
      <c r="J81" s="40">
        <f>VLOOKUP($B81,'Basic Ratio'!$D$88:$AU$99,Graph!A78,FALSE)</f>
        <v>0.21235999999999999</v>
      </c>
      <c r="K81" s="40">
        <f>VLOOKUP($B81,'Basic Ratio'!$D$100:$AU$111,Graph!A78,FALSE)</f>
        <v>0.10173500000000001</v>
      </c>
      <c r="L81" s="40">
        <f>VLOOKUP($B81,'Basic Ratio'!$D$112:$AU$123,Graph!A78,FALSE)</f>
        <v>1.2226000000000001E-2</v>
      </c>
      <c r="M81" s="40">
        <f>VLOOKUP($B81,'Basic Ratio'!$D$124:$AU$135,Graph!A78,FALSE)</f>
        <v>0.118743</v>
      </c>
      <c r="N81" s="40">
        <f>VLOOKUP($B81,'Basic Ratio'!$D$136:$AU$147,Graph!A78,FALSE)</f>
        <v>0.36081200000000002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34689799999999998</v>
      </c>
      <c r="D82" s="20">
        <f>VLOOKUP($B82,'Basic Ratio'!$D$16:$AU$27,Graph!A78,FALSE)</f>
        <v>0.23069500000000001</v>
      </c>
      <c r="E82" s="20">
        <f>VLOOKUP($B82,'Basic Ratio'!$D$28:$AU$38,Graph!A78,FALSE)</f>
        <v>0.29577300000000001</v>
      </c>
      <c r="F82" s="20">
        <f>VLOOKUP($B82,'Basic Ratio'!$D$40:$AU$51,Graph!A78,FALSE)</f>
        <v>0.29540699999999998</v>
      </c>
      <c r="G82" s="20">
        <f>VLOOKUP($B82,'Basic Ratio'!$D$52:$AU$63,Graph!A78,FALSE)</f>
        <v>0.30706099999999997</v>
      </c>
      <c r="H82" s="20">
        <f>VLOOKUP($B82,'Basic Ratio'!$D$64:$AU$75,Graph!A78,FALSE)</f>
        <v>0.21756700000000001</v>
      </c>
      <c r="I82" s="20">
        <f>VLOOKUP($B82,'Basic Ratio'!$D$76:$AU$87,Graph!A78,FALSE)</f>
        <v>0.26484099999999999</v>
      </c>
      <c r="J82" s="20">
        <f>VLOOKUP($B82,'Basic Ratio'!$D$88:$AU$99,Graph!A78,FALSE)</f>
        <v>0.201872</v>
      </c>
      <c r="K82" s="20">
        <f>VLOOKUP($B82,'Basic Ratio'!$D$100:$AU$111,Graph!A78,FALSE)</f>
        <v>0.106699</v>
      </c>
      <c r="L82" s="20">
        <f>VLOOKUP($B82,'Basic Ratio'!$D$112:$AU$123,Graph!A78,FALSE)</f>
        <v>1.5739E-2</v>
      </c>
      <c r="M82" s="20">
        <f>VLOOKUP($B82,'Basic Ratio'!$D$124:$AU$135,Graph!A78,FALSE)</f>
        <v>0.137326</v>
      </c>
      <c r="N82" s="20">
        <f>VLOOKUP($B82,'Basic Ratio'!$D$136:$AU$147,Graph!A78,FALSE)</f>
        <v>0.34154200000000001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36096800000000001</v>
      </c>
      <c r="D83" s="40">
        <f>VLOOKUP($B83,'Basic Ratio'!$D$16:$AU$27,Graph!A78,FALSE)</f>
        <v>0.22811799999999999</v>
      </c>
      <c r="E83" s="40">
        <f>VLOOKUP($B83,'Basic Ratio'!$D$28:$AU$38,Graph!A78,FALSE)</f>
        <v>0.32394699999999998</v>
      </c>
      <c r="F83" s="40">
        <f>VLOOKUP($B83,'Basic Ratio'!$D$40:$AU$51,Graph!A78,FALSE)</f>
        <v>0.29589300000000002</v>
      </c>
      <c r="G83" s="40">
        <f>VLOOKUP($B83,'Basic Ratio'!$D$52:$AU$63,Graph!A78,FALSE)</f>
        <v>0.30071700000000001</v>
      </c>
      <c r="H83" s="40">
        <f>VLOOKUP($B83,'Basic Ratio'!$D$64:$AU$75,Graph!A78,FALSE)</f>
        <v>0.21349499999999999</v>
      </c>
      <c r="I83" s="40">
        <f>VLOOKUP($B83,'Basic Ratio'!$D$76:$AU$87,Graph!A78,FALSE)</f>
        <v>0.25876300000000002</v>
      </c>
      <c r="J83" s="40">
        <f>VLOOKUP($B83,'Basic Ratio'!$D$88:$AU$99,Graph!A78,FALSE)</f>
        <v>0.20278099999999999</v>
      </c>
      <c r="K83" s="40">
        <f>VLOOKUP($B83,'Basic Ratio'!$D$100:$AU$111,Graph!A78,FALSE)</f>
        <v>0.112166</v>
      </c>
      <c r="L83" s="40">
        <f>VLOOKUP($B83,'Basic Ratio'!$D$112:$AU$123,Graph!A78,FALSE)</f>
        <v>1.3736999999999999E-2</v>
      </c>
      <c r="M83" s="40">
        <f>VLOOKUP($B83,'Basic Ratio'!$D$124:$AU$135,Graph!A78,FALSE)</f>
        <v>0.14067399999999999</v>
      </c>
      <c r="N83" s="40">
        <f>VLOOKUP($B83,'Basic Ratio'!$D$136:$AU$147,Graph!A78,FALSE)</f>
        <v>0.354904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363985</v>
      </c>
      <c r="D84" s="20">
        <f>VLOOKUP($B84,'Basic Ratio'!$D$16:$AU$27,Graph!A78,FALSE)</f>
        <v>0.21798100000000001</v>
      </c>
      <c r="E84" s="20">
        <f>VLOOKUP($B84,'Basic Ratio'!$D$28:$AU$38,Graph!A78,FALSE)</f>
        <v>0.34136</v>
      </c>
      <c r="F84" s="20">
        <f>VLOOKUP($B84,'Basic Ratio'!$D$40:$AU$51,Graph!A78,FALSE)</f>
        <v>0.30948799999999999</v>
      </c>
      <c r="G84" s="20">
        <f>VLOOKUP($B84,'Basic Ratio'!$D$52:$AU$63,Graph!A78,FALSE)</f>
        <v>0.325986</v>
      </c>
      <c r="H84" s="20">
        <f>VLOOKUP($B84,'Basic Ratio'!$D$64:$AU$75,Graph!A78,FALSE)</f>
        <v>0.21174699999999999</v>
      </c>
      <c r="I84" s="20">
        <f>VLOOKUP($B84,'Basic Ratio'!$D$76:$AU$87,Graph!A78,FALSE)</f>
        <v>0.25695499999999999</v>
      </c>
      <c r="J84" s="20">
        <f>VLOOKUP($B84,'Basic Ratio'!$D$88:$AU$99,Graph!A78,FALSE)</f>
        <v>0.20358799999999999</v>
      </c>
      <c r="K84" s="20">
        <f>VLOOKUP($B84,'Basic Ratio'!$D$100:$AU$111,Graph!A78,FALSE)</f>
        <v>0.118141</v>
      </c>
      <c r="L84" s="20">
        <f>VLOOKUP($B84,'Basic Ratio'!$D$112:$AU$123,Graph!A78,FALSE)</f>
        <v>1.5598000000000001E-2</v>
      </c>
      <c r="M84" s="20">
        <f>VLOOKUP($B84,'Basic Ratio'!$D$124:$AU$135,Graph!A78,FALSE)</f>
        <v>0.157972</v>
      </c>
      <c r="N84" s="20">
        <f>VLOOKUP($B84,'Basic Ratio'!$D$136:$AU$147,Graph!A78,FALSE)</f>
        <v>0.34450500000000001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34927399999999997</v>
      </c>
      <c r="D85" s="40">
        <f>VLOOKUP($B85,'Basic Ratio'!$D$16:$AU$27,Graph!A78,FALSE)</f>
        <v>0.22719400000000001</v>
      </c>
      <c r="E85" s="40">
        <f>VLOOKUP($B85,'Basic Ratio'!$D$28:$AU$38,Graph!A78,FALSE)</f>
        <v>0.410001</v>
      </c>
      <c r="F85" s="40">
        <f>VLOOKUP($B85,'Basic Ratio'!$D$40:$AU$51,Graph!A78,FALSE)</f>
        <v>0.31900200000000001</v>
      </c>
      <c r="G85" s="40">
        <f>VLOOKUP($B85,'Basic Ratio'!$D$52:$AU$63,Graph!A78,FALSE)</f>
        <v>0.337756</v>
      </c>
      <c r="H85" s="40">
        <f>VLOOKUP($B85,'Basic Ratio'!$D$64:$AU$75,Graph!A78,FALSE)</f>
        <v>0.24754799999999999</v>
      </c>
      <c r="I85" s="40">
        <f>VLOOKUP($B85,'Basic Ratio'!$D$76:$AU$87,Graph!A78,FALSE)</f>
        <v>0.25450600000000001</v>
      </c>
      <c r="J85" s="40">
        <f>VLOOKUP($B85,'Basic Ratio'!$D$88:$AU$99,Graph!A78,FALSE)</f>
        <v>0.24710099999999999</v>
      </c>
      <c r="K85" s="40">
        <f>VLOOKUP($B85,'Basic Ratio'!$D$100:$AU$111,Graph!A78,FALSE)</f>
        <v>9.4631999999999994E-2</v>
      </c>
      <c r="L85" s="40">
        <f>VLOOKUP($B85,'Basic Ratio'!$D$112:$AU$123,Graph!A78,FALSE)</f>
        <v>1.8842000000000001E-2</v>
      </c>
      <c r="M85" s="40">
        <f>VLOOKUP($B85,'Basic Ratio'!$D$124:$AU$135,Graph!A78,FALSE)</f>
        <v>0.152783</v>
      </c>
      <c r="N85" s="40">
        <f>VLOOKUP($B85,'Basic Ratio'!$D$136:$AU$147,Graph!A78,FALSE)</f>
        <v>0.35881099999999999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37066100000000002</v>
      </c>
      <c r="D86" s="20">
        <f>VLOOKUP($B86,'Basic Ratio'!$D$16:$AU$27,Graph!A78,FALSE)</f>
        <v>0.237565</v>
      </c>
      <c r="E86" s="20">
        <f>VLOOKUP($B86,'Basic Ratio'!$D$28:$AU$38,Graph!A78,FALSE)</f>
        <v>0.41666599999999998</v>
      </c>
      <c r="F86" s="20">
        <f>VLOOKUP($B86,'Basic Ratio'!$D$40:$AU$51,Graph!A78,FALSE)</f>
        <v>0.32910099999999998</v>
      </c>
      <c r="G86" s="20">
        <f>VLOOKUP($B86,'Basic Ratio'!$D$52:$AU$63,Graph!A78,FALSE)</f>
        <v>0.34506900000000001</v>
      </c>
      <c r="H86" s="20">
        <f>VLOOKUP($B86,'Basic Ratio'!$D$64:$AU$75,Graph!A78,FALSE)</f>
        <v>0.25620799999999999</v>
      </c>
      <c r="I86" s="20">
        <f>VLOOKUP($B86,'Basic Ratio'!$D$76:$AU$87,Graph!A78,FALSE)</f>
        <v>0.25401400000000002</v>
      </c>
      <c r="J86" s="20">
        <f>VLOOKUP($B86,'Basic Ratio'!$D$88:$AU$99,Graph!A78,FALSE)</f>
        <v>0.24989</v>
      </c>
      <c r="K86" s="20">
        <f>VLOOKUP($B86,'Basic Ratio'!$D$100:$AU$111,Graph!A78,FALSE)</f>
        <v>9.1696E-2</v>
      </c>
      <c r="L86" s="20">
        <f>VLOOKUP($B86,'Basic Ratio'!$D$112:$AU$123,Graph!A78,FALSE)</f>
        <v>1.7096E-2</v>
      </c>
      <c r="M86" s="20">
        <f>VLOOKUP($B86,'Basic Ratio'!$D$124:$AU$135,Graph!A78,FALSE)</f>
        <v>0.15421000000000001</v>
      </c>
      <c r="N86" s="20">
        <f>VLOOKUP($B86,'Basic Ratio'!$D$136:$AU$147,Graph!A78,FALSE)</f>
        <v>0.37846999999999997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31344899999999998</v>
      </c>
      <c r="D87" s="40">
        <f>VLOOKUP($B87,'Basic Ratio'!$D$16:$AU$27,Graph!A78,FALSE)</f>
        <v>0.24143000000000001</v>
      </c>
      <c r="E87" s="40">
        <f>VLOOKUP($B87,'Basic Ratio'!$D$28:$AU$38,Graph!A78,FALSE)</f>
        <v>0.43282900000000002</v>
      </c>
      <c r="F87" s="40">
        <f>VLOOKUP($B87,'Basic Ratio'!$D$40:$AU$51,Graph!A78,FALSE)</f>
        <v>0.334146</v>
      </c>
      <c r="G87" s="40">
        <f>VLOOKUP($B87,'Basic Ratio'!$D$52:$AU$63,Graph!A78,FALSE)</f>
        <v>0.35246</v>
      </c>
      <c r="H87" s="40">
        <f>VLOOKUP($B87,'Basic Ratio'!$D$64:$AU$75,Graph!A78,FALSE)</f>
        <v>0.231956</v>
      </c>
      <c r="I87" s="40">
        <f>VLOOKUP($B87,'Basic Ratio'!$D$76:$AU$87,Graph!A78,FALSE)</f>
        <v>0.25757400000000003</v>
      </c>
      <c r="J87" s="40">
        <f>VLOOKUP($B87,'Basic Ratio'!$D$88:$AU$99,Graph!A78,FALSE)</f>
        <v>0.255965</v>
      </c>
      <c r="K87" s="40">
        <f>VLOOKUP($B87,'Basic Ratio'!$D$100:$AU$111,Graph!A78,FALSE)</f>
        <v>7.9460000000000003E-2</v>
      </c>
      <c r="L87" s="40">
        <f>VLOOKUP($B87,'Basic Ratio'!$D$112:$AU$123,Graph!A78,FALSE)</f>
        <v>1.8214000000000001E-2</v>
      </c>
      <c r="M87" s="40">
        <f>VLOOKUP($B87,'Basic Ratio'!$D$124:$AU$135,Graph!A78,FALSE)</f>
        <v>0.209896</v>
      </c>
      <c r="N87" s="40">
        <f>VLOOKUP($B87,'Basic Ratio'!$D$136:$AU$147,Graph!A78,FALSE)</f>
        <v>0.35002699999999998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29661599999999999</v>
      </c>
      <c r="D88" s="20">
        <f>VLOOKUP($B88,'Basic Ratio'!$D$16:$AU$27,Graph!A78,FALSE)</f>
        <v>0.29654700000000001</v>
      </c>
      <c r="E88" s="20">
        <f>VLOOKUP($B88,'Basic Ratio'!$D$28:$AU$38,Graph!A78,FALSE)</f>
        <v>0.43053900000000001</v>
      </c>
      <c r="F88" s="20">
        <f>VLOOKUP($B88,'Basic Ratio'!$D$40:$AU$51,Graph!A78,FALSE)</f>
        <v>0.31661400000000001</v>
      </c>
      <c r="G88" s="20">
        <f>VLOOKUP($B88,'Basic Ratio'!$D$52:$AU$63,Graph!A78,FALSE)</f>
        <v>0.35758299999999998</v>
      </c>
      <c r="H88" s="20">
        <f>VLOOKUP($B88,'Basic Ratio'!$D$64:$AU$75,Graph!A78,FALSE)</f>
        <v>0.246313</v>
      </c>
      <c r="I88" s="20">
        <f>VLOOKUP($B88,'Basic Ratio'!$D$76:$AU$87,Graph!A78,FALSE)</f>
        <v>0.27657199999999998</v>
      </c>
      <c r="J88" s="20">
        <f>VLOOKUP($B88,'Basic Ratio'!$D$88:$AU$99,Graph!A78,FALSE)</f>
        <v>0.26439299999999999</v>
      </c>
      <c r="K88" s="20">
        <f>VLOOKUP($B88,'Basic Ratio'!$D$100:$AU$111,Graph!A78,FALSE)</f>
        <v>8.4062999999999999E-2</v>
      </c>
      <c r="L88" s="20">
        <f>VLOOKUP($B88,'Basic Ratio'!$D$112:$AU$123,Graph!A78,FALSE)</f>
        <v>1.4997999999999999E-2</v>
      </c>
      <c r="M88" s="20">
        <f>VLOOKUP($B88,'Basic Ratio'!$D$124:$AU$135,Graph!A78,FALSE)</f>
        <v>0.234349</v>
      </c>
      <c r="N88" s="20">
        <f>VLOOKUP($B88,'Basic Ratio'!$D$136:$AU$147,Graph!A78,FALSE)</f>
        <v>0.33552900000000002</v>
      </c>
    </row>
    <row r="89" spans="1:14" ht="13.5" customHeight="1">
      <c r="B89" s="98">
        <f>B74</f>
        <v>2018</v>
      </c>
      <c r="C89" s="40">
        <f>VLOOKUP($B89,'Basic Ratio'!$D$4:$AU$15,Graph!A78,FALSE)</f>
        <v>0.30400500000000003</v>
      </c>
      <c r="D89" s="40">
        <f>VLOOKUP($B89,'Basic Ratio'!$D$16:$AU$27,Graph!A78,FALSE)</f>
        <v>0.31466899999999998</v>
      </c>
      <c r="E89" s="40">
        <f>VLOOKUP($B89,'Basic Ratio'!$D$28:$AU$39,Graph!A78,FALSE)</f>
        <v>0.43261699999999997</v>
      </c>
      <c r="F89" s="40">
        <f>VLOOKUP($B89,'Basic Ratio'!$D$40:$AU$51,Graph!A78,FALSE)</f>
        <v>0.29354599999999997</v>
      </c>
      <c r="G89" s="40">
        <f>VLOOKUP($B89,'Basic Ratio'!$D$52:$AU$63,Graph!A78,FALSE)</f>
        <v>0.31823800000000002</v>
      </c>
      <c r="H89" s="40">
        <f>VLOOKUP($B89,'Basic Ratio'!$D$64:$AU$75,Graph!A78,FALSE)</f>
        <v>0.232126</v>
      </c>
      <c r="I89" s="40">
        <f>VLOOKUP($B89,'Basic Ratio'!$D$76:$AU$87,Graph!A78,FALSE)</f>
        <v>0.25974000000000003</v>
      </c>
      <c r="J89" s="40">
        <f>VLOOKUP($B89,'Basic Ratio'!$D$88:$AU$99,Graph!A78,FALSE)</f>
        <v>0.25391599999999998</v>
      </c>
      <c r="K89" s="40">
        <f>VLOOKUP($B89,'Basic Ratio'!$D$100:$AU$111,Graph!A78,FALSE)</f>
        <v>8.3099000000000006E-2</v>
      </c>
      <c r="L89" s="40">
        <f>VLOOKUP($B89,'Basic Ratio'!$D$112:$AU$123,Graph!A78,FALSE)</f>
        <v>1.5368E-2</v>
      </c>
      <c r="M89" s="40" t="e">
        <f>VLOOKUP($B89,'Basic Ratio'!$D$124:$AU$135,Graph!A78,FALSE)</f>
        <v>#N/A</v>
      </c>
      <c r="N89" s="40" t="e">
        <f>VLOOKUP($B89,'Basic Ratio'!$D$136:$AU$147,Graph!A78,FALSE)</f>
        <v>#N/A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ﾌﾞﾗｻﾞｰ工業</v>
      </c>
      <c r="D94" s="99" t="str">
        <f t="shared" ref="D94:N94" si="11">D79</f>
        <v>ｾｲｺｰｴﾌﾟｿﾝ</v>
      </c>
      <c r="E94" s="99" t="str">
        <f t="shared" si="11"/>
        <v>ｺﾆｶ･ﾐﾉﾙﾀ</v>
      </c>
      <c r="F94" s="99" t="str">
        <f t="shared" si="11"/>
        <v>キヤノン</v>
      </c>
      <c r="G94" s="99" t="str">
        <f t="shared" si="11"/>
        <v>リコー</v>
      </c>
      <c r="H94" s="99" t="str">
        <f t="shared" si="11"/>
        <v>ニコン</v>
      </c>
      <c r="I94" s="99" t="str">
        <f t="shared" si="11"/>
        <v>富士ﾌｲﾙﾑHD</v>
      </c>
      <c r="J94" s="100" t="str">
        <f t="shared" si="11"/>
        <v>Xerox</v>
      </c>
      <c r="K94" s="100" t="str">
        <f t="shared" si="11"/>
        <v>HP</v>
      </c>
      <c r="L94" s="100" t="str">
        <f t="shared" si="11"/>
        <v>Quntra</v>
      </c>
      <c r="M94" s="100" t="str">
        <f t="shared" si="11"/>
        <v>Dell Tech</v>
      </c>
      <c r="N94" s="100" t="str">
        <f t="shared" si="11"/>
        <v>NetApp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0.108595</v>
      </c>
      <c r="D95" s="20">
        <f>VLOOKUP($B95,'Basic Ratio'!$D$16:$AU$27,Graph!A93,FALSE)</f>
        <v>6.6597000000000003E-2</v>
      </c>
      <c r="E95" s="20">
        <f>VLOOKUP($B95,'Basic Ratio'!$D$28:$AU$39,Graph!A93,FALSE)</f>
        <v>0.14220099999999999</v>
      </c>
      <c r="F95" s="20">
        <f>VLOOKUP($B95,'Basic Ratio'!$D$40:$AU$51,Graph!A93,FALSE)</f>
        <v>0.170708</v>
      </c>
      <c r="G95" s="20">
        <f>VLOOKUP($B95,'Basic Ratio'!$D$52:$AU$63,Graph!A93,FALSE)</f>
        <v>8.2974000000000006E-2</v>
      </c>
      <c r="H95" s="20">
        <f>VLOOKUP($B95,'Basic Ratio'!$D$64:$AU$75,Graph!A93,FALSE)</f>
        <v>2.7136E-2</v>
      </c>
      <c r="I95" s="20">
        <f>VLOOKUP($B95,'Basic Ratio'!$D$76:$AU$87,Graph!A93,FALSE)</f>
        <v>0.13600000000000001</v>
      </c>
      <c r="J95" s="20">
        <f>VLOOKUP($B95,'Basic Ratio'!$D$88:$AU$99,Graph!A93,FALSE)</f>
        <v>0.106462</v>
      </c>
      <c r="K95" s="20">
        <f>VLOOKUP($B95,'Basic Ratio'!$D$100:$AU$111,Graph!A93,FALSE)</f>
        <v>0.13791100000000001</v>
      </c>
      <c r="L95" s="20">
        <f>VLOOKUP($B95,'Basic Ratio'!$D$112:$AU$123,Graph!A93,FALSE)</f>
        <v>3.1891999999999997E-2</v>
      </c>
      <c r="M95" s="20">
        <f>VLOOKUP($B95,'Basic Ratio'!$D$124:$AU$135,Graph!A93,FALSE)</f>
        <v>6.1642000000000002E-2</v>
      </c>
      <c r="N95" s="20">
        <f>VLOOKUP($B95,'Basic Ratio'!$D$136:$AU$147,Graph!A93,FALSE)</f>
        <v>0.14325599999999999</v>
      </c>
    </row>
    <row r="96" spans="1:14" ht="13.5" customHeight="1">
      <c r="B96" s="98">
        <f t="shared" si="12"/>
        <v>2010</v>
      </c>
      <c r="C96" s="40">
        <f>VLOOKUP($B96,'Basic Ratio'!$D$4:$AU$15,Graph!A93,FALSE)</f>
        <v>0.12467</v>
      </c>
      <c r="D96" s="40">
        <f>VLOOKUP($B96,'Basic Ratio'!$D$16:$AU$27,Graph!A93,FALSE)</f>
        <v>7.6113E-2</v>
      </c>
      <c r="E96" s="40">
        <f>VLOOKUP($B96,'Basic Ratio'!$D$28:$AU$38,Graph!A93,FALSE)</f>
        <v>0.13310900000000001</v>
      </c>
      <c r="F96" s="40">
        <f>VLOOKUP($B96,'Basic Ratio'!$D$40:$AU$51,Graph!A93,FALSE)</f>
        <v>0.17905599999999999</v>
      </c>
      <c r="G96" s="40">
        <f>VLOOKUP($B96,'Basic Ratio'!$D$52:$AU$63,Graph!A93,FALSE)</f>
        <v>8.158E-2</v>
      </c>
      <c r="H96" s="40">
        <f>VLOOKUP($B96,'Basic Ratio'!$D$64:$AU$75,Graph!A93,FALSE)</f>
        <v>9.9250000000000005E-2</v>
      </c>
      <c r="I96" s="40">
        <f>VLOOKUP($B96,'Basic Ratio'!$D$76:$AU$87,Graph!A93,FALSE)</f>
        <v>0.132358</v>
      </c>
      <c r="J96" s="40">
        <f>VLOOKUP($B96,'Basic Ratio'!$D$88:$AU$99,Graph!A93,FALSE)</f>
        <v>0.11422300000000001</v>
      </c>
      <c r="K96" s="40">
        <f>VLOOKUP($B96,'Basic Ratio'!$D$100:$AU$111,Graph!A93,FALSE)</f>
        <v>0.14222399999999999</v>
      </c>
      <c r="L96" s="40">
        <f>VLOOKUP($B96,'Basic Ratio'!$D$112:$AU$123,Graph!A93,FALSE)</f>
        <v>1.9144000000000001E-2</v>
      </c>
      <c r="M96" s="40">
        <f>VLOOKUP($B96,'Basic Ratio'!$D$124:$AU$135,Graph!A93,FALSE)</f>
        <v>7.2526999999999994E-2</v>
      </c>
      <c r="N96" s="40">
        <f>VLOOKUP($B96,'Basic Ratio'!$D$136:$AU$147,Graph!A93,FALSE)</f>
        <v>0.18471000000000001</v>
      </c>
    </row>
    <row r="97" spans="1:14" ht="13.5" customHeight="1">
      <c r="B97" s="97">
        <f t="shared" si="12"/>
        <v>2011</v>
      </c>
      <c r="C97" s="20">
        <f>VLOOKUP($B97,'Basic Ratio'!$D$4:$AU$15,Graph!A93,FALSE)</f>
        <v>0.11849800000000001</v>
      </c>
      <c r="D97" s="20">
        <f>VLOOKUP($B97,'Basic Ratio'!$D$16:$AU$27,Graph!A93,FALSE)</f>
        <v>7.1926000000000004E-2</v>
      </c>
      <c r="E97" s="20">
        <f>VLOOKUP($B97,'Basic Ratio'!$D$28:$AU$38,Graph!A93,FALSE)</f>
        <v>0.12812999999999999</v>
      </c>
      <c r="F97" s="20">
        <f>VLOOKUP($B97,'Basic Ratio'!$D$40:$AU$51,Graph!A93,FALSE)</f>
        <v>0.17974000000000001</v>
      </c>
      <c r="G97" s="20">
        <f>VLOOKUP($B97,'Basic Ratio'!$D$52:$AU$63,Graph!A93,FALSE)</f>
        <v>7.6035000000000005E-2</v>
      </c>
      <c r="H97" s="20">
        <f>VLOOKUP($B97,'Basic Ratio'!$D$64:$AU$75,Graph!A93,FALSE)</f>
        <v>0.122626</v>
      </c>
      <c r="I97" s="20">
        <f>VLOOKUP($B97,'Basic Ratio'!$D$76:$AU$87,Graph!A93,FALSE)</f>
        <v>0.11876399999999999</v>
      </c>
      <c r="J97" s="20">
        <f>VLOOKUP($B97,'Basic Ratio'!$D$88:$AU$99,Graph!A93,FALSE)</f>
        <v>0.134018</v>
      </c>
      <c r="K97" s="20">
        <f>VLOOKUP($B97,'Basic Ratio'!$D$100:$AU$111,Graph!A93,FALSE)</f>
        <v>0.12867300000000001</v>
      </c>
      <c r="L97" s="20">
        <f>VLOOKUP($B97,'Basic Ratio'!$D$112:$AU$123,Graph!A93,FALSE)</f>
        <v>2.0159E-2</v>
      </c>
      <c r="M97" s="20">
        <f>VLOOKUP($B97,'Basic Ratio'!$D$124:$AU$135,Graph!A93,FALSE)</f>
        <v>8.7253999999999998E-2</v>
      </c>
      <c r="N97" s="20">
        <f>VLOOKUP($B97,'Basic Ratio'!$D$136:$AU$147,Graph!A93,FALSE)</f>
        <v>0.15077299999999999</v>
      </c>
    </row>
    <row r="98" spans="1:14" ht="13.5" customHeight="1">
      <c r="B98" s="98">
        <f t="shared" si="12"/>
        <v>2012</v>
      </c>
      <c r="C98" s="40">
        <f>VLOOKUP($B98,'Basic Ratio'!$D$4:$AU$15,Graph!A93,FALSE)</f>
        <v>0.107877</v>
      </c>
      <c r="D98" s="40">
        <f>VLOOKUP($B98,'Basic Ratio'!$D$16:$AU$27,Graph!A93,FALSE)</f>
        <v>7.2179999999999994E-2</v>
      </c>
      <c r="E98" s="40">
        <f>VLOOKUP($B98,'Basic Ratio'!$D$28:$AU$38,Graph!A93,FALSE)</f>
        <v>0.118712</v>
      </c>
      <c r="F98" s="40">
        <f>VLOOKUP($B98,'Basic Ratio'!$D$40:$AU$51,Graph!A93,FALSE)</f>
        <v>0.16724800000000001</v>
      </c>
      <c r="G98" s="40">
        <f>VLOOKUP($B98,'Basic Ratio'!$D$52:$AU$63,Graph!A93,FALSE)</f>
        <v>8.6954000000000004E-2</v>
      </c>
      <c r="H98" s="40">
        <f>VLOOKUP($B98,'Basic Ratio'!$D$64:$AU$75,Graph!A93,FALSE)</f>
        <v>8.6320999999999995E-2</v>
      </c>
      <c r="I98" s="40">
        <f>VLOOKUP($B98,'Basic Ratio'!$D$76:$AU$87,Graph!A93,FALSE)</f>
        <v>0.114358</v>
      </c>
      <c r="J98" s="40">
        <f>VLOOKUP($B98,'Basic Ratio'!$D$88:$AU$99,Graph!A93,FALSE)</f>
        <v>0.13300000000000001</v>
      </c>
      <c r="K98" s="40">
        <f>VLOOKUP($B98,'Basic Ratio'!$D$100:$AU$111,Graph!A93,FALSE)</f>
        <v>0.11951100000000001</v>
      </c>
      <c r="L98" s="40">
        <f>VLOOKUP($B98,'Basic Ratio'!$D$112:$AU$123,Graph!A93,FALSE)</f>
        <v>2.6641000000000001E-2</v>
      </c>
      <c r="M98" s="40">
        <f>VLOOKUP($B98,'Basic Ratio'!$D$124:$AU$135,Graph!A93,FALSE)</f>
        <v>7.5552999999999995E-2</v>
      </c>
      <c r="N98" s="40">
        <f>VLOOKUP($B98,'Basic Ratio'!$D$136:$AU$147,Graph!A93,FALSE)</f>
        <v>0.12972900000000001</v>
      </c>
    </row>
    <row r="99" spans="1:14" ht="13.5" customHeight="1">
      <c r="B99" s="97">
        <f t="shared" si="12"/>
        <v>2013</v>
      </c>
      <c r="C99" s="20">
        <f>VLOOKUP($B99,'Basic Ratio'!$D$4:$AU$15,Graph!A93,FALSE)</f>
        <v>0.11745899999999999</v>
      </c>
      <c r="D99" s="20">
        <f>VLOOKUP($B99,'Basic Ratio'!$D$16:$AU$27,Graph!A93,FALSE)</f>
        <v>0.12406200000000001</v>
      </c>
      <c r="E99" s="20">
        <f>VLOOKUP($B99,'Basic Ratio'!$D$28:$AU$38,Graph!A93,FALSE)</f>
        <v>0.121769</v>
      </c>
      <c r="F99" s="20">
        <f>VLOOKUP($B99,'Basic Ratio'!$D$40:$AU$51,Graph!A93,FALSE)</f>
        <v>0.164134</v>
      </c>
      <c r="G99" s="20">
        <f>VLOOKUP($B99,'Basic Ratio'!$D$52:$AU$63,Graph!A93,FALSE)</f>
        <v>0.10319</v>
      </c>
      <c r="H99" s="20">
        <f>VLOOKUP($B99,'Basic Ratio'!$D$64:$AU$75,Graph!A93,FALSE)</f>
        <v>0.10750899999999999</v>
      </c>
      <c r="I99" s="20">
        <f>VLOOKUP($B99,'Basic Ratio'!$D$76:$AU$87,Graph!A93,FALSE)</f>
        <v>0.112667</v>
      </c>
      <c r="J99" s="20">
        <f>VLOOKUP($B99,'Basic Ratio'!$D$88:$AU$99,Graph!A93,FALSE)</f>
        <v>0.126162</v>
      </c>
      <c r="K99" s="20">
        <f>VLOOKUP($B99,'Basic Ratio'!$D$100:$AU$111,Graph!A93,FALSE)</f>
        <v>0.11357200000000001</v>
      </c>
      <c r="L99" s="20">
        <f>VLOOKUP($B99,'Basic Ratio'!$D$112:$AU$123,Graph!A93,FALSE)</f>
        <v>2.2194999999999999E-2</v>
      </c>
      <c r="M99" s="20">
        <f>VLOOKUP($B99,'Basic Ratio'!$D$124:$AU$135,Graph!A93,FALSE)</f>
        <v>1.9653E-2</v>
      </c>
      <c r="N99" s="20">
        <f>VLOOKUP($B99,'Basic Ratio'!$D$136:$AU$147,Graph!A93,FALSE)</f>
        <v>0.17375399999999999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0.12310500000000001</v>
      </c>
      <c r="D100" s="40">
        <f>VLOOKUP($B100,'Basic Ratio'!$D$16:$AU$27,Graph!A93,FALSE)</f>
        <v>0.16309499999999999</v>
      </c>
      <c r="E100" s="40">
        <f>VLOOKUP($B100,'Basic Ratio'!$D$28:$AU$38,Graph!A93,FALSE)</f>
        <v>0.123249</v>
      </c>
      <c r="F100" s="40">
        <f>VLOOKUP($B100,'Basic Ratio'!$D$40:$AU$51,Graph!A93,FALSE)</f>
        <v>0.168212</v>
      </c>
      <c r="G100" s="40">
        <f>VLOOKUP($B100,'Basic Ratio'!$D$52:$AU$63,Graph!A93,FALSE)</f>
        <v>0.10018199999999999</v>
      </c>
      <c r="H100" s="40">
        <f>VLOOKUP($B100,'Basic Ratio'!$D$64:$AU$75,Graph!A93,FALSE)</f>
        <v>9.5444000000000001E-2</v>
      </c>
      <c r="I100" s="40">
        <f>VLOOKUP($B100,'Basic Ratio'!$D$76:$AU$87,Graph!A93,FALSE)</f>
        <v>0.118058</v>
      </c>
      <c r="J100" s="40">
        <f>VLOOKUP($B100,'Basic Ratio'!$D$88:$AU$99,Graph!A93,FALSE)</f>
        <v>0.151589</v>
      </c>
      <c r="K100" s="40">
        <f>VLOOKUP($B100,'Basic Ratio'!$D$100:$AU$111,Graph!A93,FALSE)</f>
        <v>8.6582000000000006E-2</v>
      </c>
      <c r="L100" s="40">
        <f>VLOOKUP($B100,'Basic Ratio'!$D$112:$AU$123,Graph!A93,FALSE)</f>
        <v>2.1617000000000001E-2</v>
      </c>
      <c r="M100" s="40">
        <f>VLOOKUP($B100,'Basic Ratio'!$D$124:$AU$135,Graph!A93,FALSE)</f>
        <v>5.0071999999999998E-2</v>
      </c>
      <c r="N100" s="40">
        <f>VLOOKUP($B100,'Basic Ratio'!$D$136:$AU$147,Graph!A93,FALSE)</f>
        <v>0.15678500000000001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0.118516</v>
      </c>
      <c r="D101" s="20">
        <f>VLOOKUP($B101,'Basic Ratio'!$D$16:$AU$27,Graph!A93,FALSE)</f>
        <v>0.119599</v>
      </c>
      <c r="E101" s="20">
        <f>VLOOKUP($B101,'Basic Ratio'!$D$28:$AU$38,Graph!A93,FALSE)</f>
        <v>0.11379300000000001</v>
      </c>
      <c r="F101" s="20">
        <f>VLOOKUP($B101,'Basic Ratio'!$D$40:$AU$51,Graph!A93,FALSE)</f>
        <v>0.16539200000000001</v>
      </c>
      <c r="G101" s="20">
        <f>VLOOKUP($B101,'Basic Ratio'!$D$52:$AU$63,Graph!A93,FALSE)</f>
        <v>8.6809999999999998E-2</v>
      </c>
      <c r="H101" s="20">
        <f>VLOOKUP($B101,'Basic Ratio'!$D$64:$AU$75,Graph!A93,FALSE)</f>
        <v>9.0457999999999997E-2</v>
      </c>
      <c r="I101" s="20">
        <f>VLOOKUP($B101,'Basic Ratio'!$D$76:$AU$87,Graph!A93,FALSE)</f>
        <v>0.12420200000000001</v>
      </c>
      <c r="J101" s="20">
        <f>VLOOKUP($B101,'Basic Ratio'!$D$88:$AU$99,Graph!A93,FALSE)</f>
        <v>0.14138600000000001</v>
      </c>
      <c r="K101" s="20">
        <f>VLOOKUP($B101,'Basic Ratio'!$D$100:$AU$111,Graph!A93,FALSE)</f>
        <v>8.4156999999999996E-2</v>
      </c>
      <c r="L101" s="20">
        <f>VLOOKUP($B101,'Basic Ratio'!$D$112:$AU$123,Graph!A93,FALSE)</f>
        <v>2.5174999999999999E-2</v>
      </c>
      <c r="M101" s="20">
        <f>VLOOKUP($B101,'Basic Ratio'!$D$124:$AU$135,Graph!A93,FALSE)</f>
        <v>4.6826E-2</v>
      </c>
      <c r="N101" s="20">
        <f>VLOOKUP($B101,'Basic Ratio'!$D$136:$AU$147,Graph!A93,FALSE)</f>
        <v>0.113775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0.14559900000000001</v>
      </c>
      <c r="D102" s="40">
        <f>VLOOKUP($B102,'Basic Ratio'!$D$16:$AU$27,Graph!A93,FALSE)</f>
        <v>0.107706</v>
      </c>
      <c r="E102" s="40">
        <f>VLOOKUP($B102,'Basic Ratio'!$D$28:$AU$38,Graph!A93,FALSE)</f>
        <v>0.10986</v>
      </c>
      <c r="F102" s="40">
        <f>VLOOKUP($B102,'Basic Ratio'!$D$40:$AU$51,Graph!A93,FALSE)</f>
        <v>0.14080899999999999</v>
      </c>
      <c r="G102" s="40">
        <f>VLOOKUP($B102,'Basic Ratio'!$D$52:$AU$63,Graph!A93,FALSE)</f>
        <v>7.0657999999999999E-2</v>
      </c>
      <c r="H102" s="40">
        <f>VLOOKUP($B102,'Basic Ratio'!$D$64:$AU$75,Graph!A93,FALSE)</f>
        <v>0.12279900000000001</v>
      </c>
      <c r="I102" s="40">
        <f>VLOOKUP($B102,'Basic Ratio'!$D$76:$AU$87,Graph!A93,FALSE)</f>
        <v>0.124847</v>
      </c>
      <c r="J102" s="40">
        <f>VLOOKUP($B102,'Basic Ratio'!$D$88:$AU$99,Graph!A93,FALSE)</f>
        <v>0.140098</v>
      </c>
      <c r="K102" s="40">
        <f>VLOOKUP($B102,'Basic Ratio'!$D$100:$AU$111,Graph!A93,FALSE)</f>
        <v>8.856E-2</v>
      </c>
      <c r="L102" s="40">
        <f>VLOOKUP($B102,'Basic Ratio'!$D$112:$AU$123,Graph!A93,FALSE)</f>
        <v>2.9312000000000001E-2</v>
      </c>
      <c r="M102" s="40">
        <f>VLOOKUP($B102,'Basic Ratio'!$D$124:$AU$135,Graph!A93,FALSE)</f>
        <v>5.0382000000000003E-2</v>
      </c>
      <c r="N102" s="40">
        <f>VLOOKUP($B102,'Basic Ratio'!$D$136:$AU$147,Graph!A93,FALSE)</f>
        <v>0.15661900000000001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0.155971</v>
      </c>
      <c r="D103" s="20">
        <f>VLOOKUP($B103,'Basic Ratio'!$D$16:$AU$27,Graph!A93,FALSE)</f>
        <v>0.10727399999999999</v>
      </c>
      <c r="E103" s="20">
        <f>VLOOKUP($B103,'Basic Ratio'!$D$28:$AU$38,Graph!A93,FALSE)</f>
        <v>9.8876000000000006E-2</v>
      </c>
      <c r="F103" s="20">
        <f>VLOOKUP($B103,'Basic Ratio'!$D$40:$AU$51,Graph!A93,FALSE)</f>
        <v>0.15374199999999999</v>
      </c>
      <c r="G103" s="20">
        <f>VLOOKUP($B103,'Basic Ratio'!$D$52:$AU$63,Graph!A93,FALSE)</f>
        <v>6.1650000000000003E-2</v>
      </c>
      <c r="H103" s="20">
        <f>VLOOKUP($B103,'Basic Ratio'!$D$64:$AU$75,Graph!A93,FALSE)</f>
        <v>0.13486899999999999</v>
      </c>
      <c r="I103" s="20">
        <f>VLOOKUP($B103,'Basic Ratio'!$D$76:$AU$87,Graph!A93,FALSE)</f>
        <v>0.106157</v>
      </c>
      <c r="J103" s="20">
        <f>VLOOKUP($B103,'Basic Ratio'!$D$88:$AU$99,Graph!A93,FALSE)</f>
        <v>0.135411</v>
      </c>
      <c r="K103" s="20">
        <f>VLOOKUP($B103,'Basic Ratio'!$D$100:$AU$111,Graph!A93,FALSE)</f>
        <v>8.3851999999999996E-2</v>
      </c>
      <c r="L103" s="20">
        <f>VLOOKUP($B103,'Basic Ratio'!$D$112:$AU$123,Graph!A93,FALSE)</f>
        <v>2.3743E-2</v>
      </c>
      <c r="M103" s="20">
        <f>VLOOKUP($B103,'Basic Ratio'!$D$124:$AU$135,Graph!A93,FALSE)</f>
        <v>7.9946000000000003E-2</v>
      </c>
      <c r="N103" s="20">
        <f>VLOOKUP($B103,'Basic Ratio'!$D$136:$AU$147,Graph!A93,FALSE)</f>
        <v>0.18618000000000001</v>
      </c>
    </row>
    <row r="104" spans="1:14" ht="13.5" customHeight="1">
      <c r="B104" s="98">
        <f>B89</f>
        <v>2018</v>
      </c>
      <c r="C104" s="40">
        <f>VLOOKUP($B104,'Basic Ratio'!$D$4:$AU$15,Graph!A93,FALSE)</f>
        <v>0.154471</v>
      </c>
      <c r="D104" s="40">
        <f>VLOOKUP($B104,'Basic Ratio'!$D$16:$AU$27,Graph!A93,FALSE)</f>
        <v>0.1111</v>
      </c>
      <c r="E104" s="40">
        <f>VLOOKUP($B104,'Basic Ratio'!$D$28:$AU$39,Graph!A93,FALSE)</f>
        <v>0.102696</v>
      </c>
      <c r="F104" s="40">
        <f>VLOOKUP($B104,'Basic Ratio'!$D$40:$AU$51,Graph!A93,FALSE)</f>
        <v>0.15465499999999999</v>
      </c>
      <c r="G104" s="40">
        <f>VLOOKUP($B104,'Basic Ratio'!$D$52:$AU$63,Graph!A93,FALSE)</f>
        <v>8.0146999999999996E-2</v>
      </c>
      <c r="H104" s="40">
        <f>VLOOKUP($B104,'Basic Ratio'!$D$64:$AU$75,Graph!A93,FALSE)</f>
        <v>0.15868299999999999</v>
      </c>
      <c r="I104" s="40">
        <f>VLOOKUP($B104,'Basic Ratio'!$D$76:$AU$87,Graph!A93,FALSE)</f>
        <v>0.139732</v>
      </c>
      <c r="J104" s="40">
        <f>VLOOKUP($B104,'Basic Ratio'!$D$88:$AU$99,Graph!A93,FALSE)</f>
        <v>0.141098</v>
      </c>
      <c r="K104" s="40">
        <f>VLOOKUP($B104,'Basic Ratio'!$D$100:$AU$111,Graph!A93,FALSE)</f>
        <v>8.3014000000000004E-2</v>
      </c>
      <c r="L104" s="40">
        <f>VLOOKUP($B104,'Basic Ratio'!$D$112:$AU$123,Graph!A93,FALSE)</f>
        <v>2.0774000000000001E-2</v>
      </c>
      <c r="M104" s="40" t="e">
        <f>VLOOKUP($B104,'Basic Ratio'!$D$124:$AU$135,Graph!A93,FALSE)</f>
        <v>#N/A</v>
      </c>
      <c r="N104" s="40" t="e">
        <f>VLOOKUP($B104,'Basic Ratio'!$D$136:$AU$147,Graph!A93,FALSE)</f>
        <v>#N/A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ﾌﾞﾗｻﾞｰ工業</v>
      </c>
      <c r="D109" s="99" t="str">
        <f t="shared" ref="D109:N109" si="13">D94</f>
        <v>ｾｲｺｰｴﾌﾟｿﾝ</v>
      </c>
      <c r="E109" s="99" t="str">
        <f t="shared" si="13"/>
        <v>ｺﾆｶ･ﾐﾉﾙﾀ</v>
      </c>
      <c r="F109" s="99" t="str">
        <f t="shared" si="13"/>
        <v>キヤノン</v>
      </c>
      <c r="G109" s="99" t="str">
        <f t="shared" si="13"/>
        <v>リコー</v>
      </c>
      <c r="H109" s="99" t="str">
        <f t="shared" si="13"/>
        <v>ニコン</v>
      </c>
      <c r="I109" s="99" t="str">
        <f t="shared" si="13"/>
        <v>富士ﾌｲﾙﾑHD</v>
      </c>
      <c r="J109" s="100" t="str">
        <f t="shared" si="13"/>
        <v>Xerox</v>
      </c>
      <c r="K109" s="100" t="str">
        <f t="shared" si="13"/>
        <v>HP</v>
      </c>
      <c r="L109" s="100" t="str">
        <f t="shared" si="13"/>
        <v>Quntra</v>
      </c>
      <c r="M109" s="100" t="str">
        <f t="shared" si="13"/>
        <v>Dell Tech</v>
      </c>
      <c r="N109" s="100" t="str">
        <f t="shared" si="13"/>
        <v>NetApp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6.1476000000000003E-2</v>
      </c>
      <c r="D110" s="20">
        <f>VLOOKUP($B110,'Basic Ratio'!$D$16:$AU$27,Graph!A108,FALSE)</f>
        <v>1.8498000000000001E-2</v>
      </c>
      <c r="E110" s="20">
        <f>VLOOKUP($B110,'Basic Ratio'!$D$28:$AU$39,Graph!A108,FALSE)</f>
        <v>6.6157999999999995E-2</v>
      </c>
      <c r="F110" s="20">
        <f>VLOOKUP($B110,'Basic Ratio'!$D$40:$AU$51,Graph!A108,FALSE)</f>
        <v>8.4268999999999997E-2</v>
      </c>
      <c r="G110" s="20">
        <f>VLOOKUP($B110,'Basic Ratio'!$D$52:$AU$63,Graph!A108,FALSE)</f>
        <v>4.8052999999999998E-2</v>
      </c>
      <c r="H110" s="20">
        <f>VLOOKUP($B110,'Basic Ratio'!$D$64:$AU$75,Graph!A108,FALSE)</f>
        <v>-1.7637E-2</v>
      </c>
      <c r="I110" s="20">
        <f>VLOOKUP($B110,'Basic Ratio'!$D$76:$AU$87,Graph!A108,FALSE)</f>
        <v>4.6581999999999998E-2</v>
      </c>
      <c r="J110" s="20">
        <f>VLOOKUP($B110,'Basic Ratio'!$D$88:$AU$99,Graph!A108,FALSE)</f>
        <v>6.8515000000000006E-2</v>
      </c>
      <c r="K110" s="20">
        <f>VLOOKUP($B110,'Basic Ratio'!$D$100:$AU$111,Graph!A108,FALSE)</f>
        <v>0.109958</v>
      </c>
      <c r="L110" s="20">
        <f>VLOOKUP($B110,'Basic Ratio'!$D$112:$AU$123,Graph!A108,FALSE)</f>
        <v>2.6702E-2</v>
      </c>
      <c r="M110" s="20">
        <f>VLOOKUP($B110,'Basic Ratio'!$D$124:$AU$135,Graph!A108,FALSE)</f>
        <v>4.9411999999999998E-2</v>
      </c>
      <c r="N110" s="20">
        <f>VLOOKUP($B110,'Basic Ratio'!$D$136:$AU$147,Graph!A108,FALSE)</f>
        <v>0.115582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7.6885999999999996E-2</v>
      </c>
      <c r="D111" s="40">
        <f>VLOOKUP($B111,'Basic Ratio'!$D$16:$AU$27,Graph!A108,FALSE)</f>
        <v>3.3841000000000003E-2</v>
      </c>
      <c r="E111" s="40">
        <f>VLOOKUP($B111,'Basic Ratio'!$D$28:$AU$38,Graph!A108,FALSE)</f>
        <v>6.2245000000000002E-2</v>
      </c>
      <c r="F111" s="40">
        <f>VLOOKUP($B111,'Basic Ratio'!$D$40:$AU$51,Graph!A108,FALSE)</f>
        <v>0.116382</v>
      </c>
      <c r="G111" s="40">
        <f>VLOOKUP($B111,'Basic Ratio'!$D$52:$AU$63,Graph!A108,FALSE)</f>
        <v>4.6948999999999998E-2</v>
      </c>
      <c r="H111" s="40">
        <f>VLOOKUP($B111,'Basic Ratio'!$D$64:$AU$75,Graph!A108,FALSE)</f>
        <v>6.0902999999999999E-2</v>
      </c>
      <c r="I111" s="40">
        <f>VLOOKUP($B111,'Basic Ratio'!$D$76:$AU$87,Graph!A108,FALSE)</f>
        <v>6.1502000000000001E-2</v>
      </c>
      <c r="J111" s="40">
        <f>VLOOKUP($B111,'Basic Ratio'!$D$88:$AU$99,Graph!A108,FALSE)</f>
        <v>9.6703999999999998E-2</v>
      </c>
      <c r="K111" s="40">
        <f>VLOOKUP($B111,'Basic Ratio'!$D$100:$AU$111,Graph!A108,FALSE)</f>
        <v>0.115755</v>
      </c>
      <c r="L111" s="40">
        <f>VLOOKUP($B111,'Basic Ratio'!$D$112:$AU$123,Graph!A108,FALSE)</f>
        <v>1.4681E-2</v>
      </c>
      <c r="M111" s="40">
        <f>VLOOKUP($B111,'Basic Ratio'!$D$124:$AU$135,Graph!A108,FALSE)</f>
        <v>6.2427999999999997E-2</v>
      </c>
      <c r="N111" s="40">
        <f>VLOOKUP($B111,'Basic Ratio'!$D$136:$AU$147,Graph!A108,FALSE)</f>
        <v>0.16323699999999999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7.2118000000000002E-2</v>
      </c>
      <c r="D112" s="20">
        <f>VLOOKUP($B112,'Basic Ratio'!$D$16:$AU$27,Graph!A108,FALSE)</f>
        <v>2.9042999999999999E-2</v>
      </c>
      <c r="E112" s="20">
        <f>VLOOKUP($B112,'Basic Ratio'!$D$28:$AU$38,Graph!A108,FALSE)</f>
        <v>6.4006999999999994E-2</v>
      </c>
      <c r="F112" s="20">
        <f>VLOOKUP($B112,'Basic Ratio'!$D$40:$AU$51,Graph!A108,FALSE)</f>
        <v>0.120658</v>
      </c>
      <c r="G112" s="20">
        <f>VLOOKUP($B112,'Basic Ratio'!$D$52:$AU$63,Graph!A108,FALSE)</f>
        <v>4.1895000000000002E-2</v>
      </c>
      <c r="H112" s="20">
        <f>VLOOKUP($B112,'Basic Ratio'!$D$64:$AU$75,Graph!A108,FALSE)</f>
        <v>8.7171999999999999E-2</v>
      </c>
      <c r="I112" s="20">
        <f>VLOOKUP($B112,'Basic Ratio'!$D$76:$AU$87,Graph!A108,FALSE)</f>
        <v>5.1450000000000003E-2</v>
      </c>
      <c r="J112" s="20">
        <f>VLOOKUP($B112,'Basic Ratio'!$D$88:$AU$99,Graph!A108,FALSE)</f>
        <v>0.1021</v>
      </c>
      <c r="K112" s="20">
        <f>VLOOKUP($B112,'Basic Ratio'!$D$100:$AU$111,Graph!A108,FALSE)</f>
        <v>0.102133</v>
      </c>
      <c r="L112" s="20">
        <f>VLOOKUP($B112,'Basic Ratio'!$D$112:$AU$123,Graph!A108,FALSE)</f>
        <v>1.4866000000000001E-2</v>
      </c>
      <c r="M112" s="20">
        <f>VLOOKUP($B112,'Basic Ratio'!$D$124:$AU$135,Graph!A108,FALSE)</f>
        <v>7.8474000000000002E-2</v>
      </c>
      <c r="N112" s="20">
        <f>VLOOKUP($B112,'Basic Ratio'!$D$136:$AU$147,Graph!A108,FALSE)</f>
        <v>0.12665999999999999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6.0447000000000001E-2</v>
      </c>
      <c r="D113" s="40">
        <f>VLOOKUP($B113,'Basic Ratio'!$D$16:$AU$27,Graph!A108,FALSE)</f>
        <v>2.5992000000000001E-2</v>
      </c>
      <c r="E113" s="40">
        <f>VLOOKUP($B113,'Basic Ratio'!$D$28:$AU$38,Graph!A108,FALSE)</f>
        <v>6.2137999999999999E-2</v>
      </c>
      <c r="F113" s="40">
        <f>VLOOKUP($B113,'Basic Ratio'!$D$40:$AU$51,Graph!A108,FALSE)</f>
        <v>0.106332</v>
      </c>
      <c r="G113" s="40">
        <f>VLOOKUP($B113,'Basic Ratio'!$D$52:$AU$63,Graph!A108,FALSE)</f>
        <v>5.5531999999999998E-2</v>
      </c>
      <c r="H113" s="40">
        <f>VLOOKUP($B113,'Basic Ratio'!$D$64:$AU$75,Graph!A108,FALSE)</f>
        <v>5.0472000000000003E-2</v>
      </c>
      <c r="I113" s="40">
        <f>VLOOKUP($B113,'Basic Ratio'!$D$76:$AU$87,Graph!A108,FALSE)</f>
        <v>4.9274999999999999E-2</v>
      </c>
      <c r="J113" s="40">
        <f>VLOOKUP($B113,'Basic Ratio'!$D$88:$AU$99,Graph!A108,FALSE)</f>
        <v>0.102002</v>
      </c>
      <c r="K113" s="40">
        <f>VLOOKUP($B113,'Basic Ratio'!$D$100:$AU$111,Graph!A108,FALSE)</f>
        <v>9.2000999999999999E-2</v>
      </c>
      <c r="L113" s="40">
        <f>VLOOKUP($B113,'Basic Ratio'!$D$112:$AU$123,Graph!A108,FALSE)</f>
        <v>2.0462000000000001E-2</v>
      </c>
      <c r="M113" s="40">
        <f>VLOOKUP($B113,'Basic Ratio'!$D$124:$AU$135,Graph!A108,FALSE)</f>
        <v>6.6226999999999994E-2</v>
      </c>
      <c r="N113" s="40">
        <f>VLOOKUP($B113,'Basic Ratio'!$D$136:$AU$147,Graph!A108,FALSE)</f>
        <v>0.10097200000000001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7.2692000000000007E-2</v>
      </c>
      <c r="D114" s="20">
        <f>VLOOKUP($B114,'Basic Ratio'!$D$16:$AU$27,Graph!A108,FALSE)</f>
        <v>8.5475999999999996E-2</v>
      </c>
      <c r="E114" s="20">
        <f>VLOOKUP($B114,'Basic Ratio'!$D$28:$AU$38,Graph!A108,FALSE)</f>
        <v>7.1575E-2</v>
      </c>
      <c r="F114" s="20">
        <f>VLOOKUP($B114,'Basic Ratio'!$D$40:$AU$51,Graph!A108,FALSE)</f>
        <v>0.10432900000000001</v>
      </c>
      <c r="G114" s="20">
        <f>VLOOKUP($B114,'Basic Ratio'!$D$52:$AU$63,Graph!A108,FALSE)</f>
        <v>5.4808999999999997E-2</v>
      </c>
      <c r="H114" s="20">
        <f>VLOOKUP($B114,'Basic Ratio'!$D$64:$AU$75,Graph!A108,FALSE)</f>
        <v>6.4189999999999997E-2</v>
      </c>
      <c r="I114" s="20">
        <f>VLOOKUP($B114,'Basic Ratio'!$D$76:$AU$87,Graph!A108,FALSE)</f>
        <v>5.3123999999999998E-2</v>
      </c>
      <c r="J114" s="20">
        <f>VLOOKUP($B114,'Basic Ratio'!$D$88:$AU$99,Graph!A108,FALSE)</f>
        <v>9.5421000000000006E-2</v>
      </c>
      <c r="K114" s="20">
        <f>VLOOKUP($B114,'Basic Ratio'!$D$100:$AU$111,Graph!A108,FALSE)</f>
        <v>8.4737999999999994E-2</v>
      </c>
      <c r="L114" s="20">
        <f>VLOOKUP($B114,'Basic Ratio'!$D$112:$AU$123,Graph!A108,FALSE)</f>
        <v>1.5401E-2</v>
      </c>
      <c r="M114" s="20">
        <f>VLOOKUP($B114,'Basic Ratio'!$D$124:$AU$135,Graph!A108,FALSE)</f>
        <v>9.4710000000000003E-3</v>
      </c>
      <c r="N114" s="20">
        <f>VLOOKUP($B114,'Basic Ratio'!$D$136:$AU$147,Graph!A108,FALSE)</f>
        <v>0.130276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8.3224999999999993E-2</v>
      </c>
      <c r="D115" s="40">
        <f>VLOOKUP($B115,'Basic Ratio'!$D$16:$AU$27,Graph!A108,FALSE)</f>
        <v>0.121757</v>
      </c>
      <c r="E115" s="40">
        <f>VLOOKUP($B115,'Basic Ratio'!$D$28:$AU$38,Graph!A108,FALSE)</f>
        <v>7.5475E-2</v>
      </c>
      <c r="F115" s="40">
        <f>VLOOKUP($B115,'Basic Ratio'!$D$40:$AU$51,Graph!A108,FALSE)</f>
        <v>0.11086699999999999</v>
      </c>
      <c r="G115" s="40">
        <f>VLOOKUP($B115,'Basic Ratio'!$D$52:$AU$63,Graph!A108,FALSE)</f>
        <v>5.1867000000000003E-2</v>
      </c>
      <c r="H115" s="40">
        <f>VLOOKUP($B115,'Basic Ratio'!$D$64:$AU$75,Graph!A108,FALSE)</f>
        <v>5.0610000000000002E-2</v>
      </c>
      <c r="I115" s="40">
        <f>VLOOKUP($B115,'Basic Ratio'!$D$76:$AU$87,Graph!A108,FALSE)</f>
        <v>6.6742999999999997E-2</v>
      </c>
      <c r="J115" s="40">
        <f>VLOOKUP($B115,'Basic Ratio'!$D$88:$AU$99,Graph!A108,FALSE)</f>
        <v>0.11404599999999999</v>
      </c>
      <c r="K115" s="40">
        <f>VLOOKUP($B115,'Basic Ratio'!$D$100:$AU$111,Graph!A108,FALSE)</f>
        <v>8.0509999999999998E-2</v>
      </c>
      <c r="L115" s="40">
        <f>VLOOKUP($B115,'Basic Ratio'!$D$112:$AU$123,Graph!A108,FALSE)</f>
        <v>1.5639E-2</v>
      </c>
      <c r="M115" s="40">
        <f>VLOOKUP($B115,'Basic Ratio'!$D$124:$AU$135,Graph!A108,FALSE)</f>
        <v>3.3577999999999997E-2</v>
      </c>
      <c r="N115" s="40">
        <f>VLOOKUP($B115,'Basic Ratio'!$D$136:$AU$147,Graph!A108,FALSE)</f>
        <v>0.11709899999999999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7.2475999999999999E-2</v>
      </c>
      <c r="D116" s="20">
        <f>VLOOKUP($B116,'Basic Ratio'!$D$16:$AU$27,Graph!A108,FALSE)</f>
        <v>7.7562999999999993E-2</v>
      </c>
      <c r="E116" s="20">
        <f>VLOOKUP($B116,'Basic Ratio'!$D$28:$AU$38,Graph!A108,FALSE)</f>
        <v>6.4038999999999999E-2</v>
      </c>
      <c r="F116" s="20">
        <f>VLOOKUP($B116,'Basic Ratio'!$D$40:$AU$51,Graph!A108,FALSE)</f>
        <v>0.106512</v>
      </c>
      <c r="G116" s="20">
        <f>VLOOKUP($B116,'Basic Ratio'!$D$52:$AU$63,Graph!A108,FALSE)</f>
        <v>3.8205999999999997E-2</v>
      </c>
      <c r="H116" s="20">
        <f>VLOOKUP($B116,'Basic Ratio'!$D$64:$AU$75,Graph!A108,FALSE)</f>
        <v>4.4599E-2</v>
      </c>
      <c r="I116" s="20">
        <f>VLOOKUP($B116,'Basic Ratio'!$D$76:$AU$87,Graph!A108,FALSE)</f>
        <v>7.3413000000000006E-2</v>
      </c>
      <c r="J116" s="20">
        <f>VLOOKUP($B116,'Basic Ratio'!$D$88:$AU$99,Graph!A108,FALSE)</f>
        <v>0.10327</v>
      </c>
      <c r="K116" s="20">
        <f>VLOOKUP($B116,'Basic Ratio'!$D$100:$AU$111,Graph!A108,FALSE)</f>
        <v>7.8288999999999997E-2</v>
      </c>
      <c r="L116" s="20">
        <f>VLOOKUP($B116,'Basic Ratio'!$D$112:$AU$123,Graph!A108,FALSE)</f>
        <v>1.8831000000000001E-2</v>
      </c>
      <c r="M116" s="20">
        <f>VLOOKUP($B116,'Basic Ratio'!$D$124:$AU$135,Graph!A108,FALSE)</f>
        <v>2.9089E-2</v>
      </c>
      <c r="N116" s="20">
        <f>VLOOKUP($B116,'Basic Ratio'!$D$136:$AU$147,Graph!A108,FALSE)</f>
        <v>7.5549000000000005E-2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9.2867000000000005E-2</v>
      </c>
      <c r="D117" s="40">
        <f>VLOOKUP($B117,'Basic Ratio'!$D$16:$AU$27,Graph!A108,FALSE)</f>
        <v>6.5087000000000006E-2</v>
      </c>
      <c r="E117" s="40">
        <f>VLOOKUP($B117,'Basic Ratio'!$D$28:$AU$38,Graph!A108,FALSE)</f>
        <v>5.6041000000000001E-2</v>
      </c>
      <c r="F117" s="40">
        <f>VLOOKUP($B117,'Basic Ratio'!$D$40:$AU$51,Graph!A108,FALSE)</f>
        <v>8.2266000000000006E-2</v>
      </c>
      <c r="G117" s="40">
        <f>VLOOKUP($B117,'Basic Ratio'!$D$52:$AU$63,Graph!A108,FALSE)</f>
        <v>1.7974E-2</v>
      </c>
      <c r="H117" s="40">
        <f>VLOOKUP($B117,'Basic Ratio'!$D$64:$AU$75,Graph!A108,FALSE)</f>
        <v>7.7459E-2</v>
      </c>
      <c r="I117" s="40">
        <f>VLOOKUP($B117,'Basic Ratio'!$D$76:$AU$87,Graph!A108,FALSE)</f>
        <v>7.4189000000000005E-2</v>
      </c>
      <c r="J117" s="40">
        <f>VLOOKUP($B117,'Basic Ratio'!$D$88:$AU$99,Graph!A108,FALSE)</f>
        <v>0.100733</v>
      </c>
      <c r="K117" s="40">
        <f>VLOOKUP($B117,'Basic Ratio'!$D$100:$AU$111,Graph!A108,FALSE)</f>
        <v>8.201E-2</v>
      </c>
      <c r="L117" s="40">
        <f>VLOOKUP($B117,'Basic Ratio'!$D$112:$AU$123,Graph!A108,FALSE)</f>
        <v>2.2308000000000001E-2</v>
      </c>
      <c r="M117" s="40">
        <f>VLOOKUP($B117,'Basic Ratio'!$D$124:$AU$135,Graph!A108,FALSE)</f>
        <v>3.0162000000000001E-2</v>
      </c>
      <c r="N117" s="40">
        <f>VLOOKUP($B117,'Basic Ratio'!$D$136:$AU$147,Graph!A108,FALSE)</f>
        <v>0.12420299999999999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0.108087</v>
      </c>
      <c r="D118" s="20">
        <f>VLOOKUP($B118,'Basic Ratio'!$D$16:$AU$27,Graph!A108,FALSE)</f>
        <v>6.7206000000000002E-2</v>
      </c>
      <c r="E118" s="20">
        <f>VLOOKUP($B118,'Basic Ratio'!$D$28:$AU$38,Graph!A108,FALSE)</f>
        <v>4.4324000000000002E-2</v>
      </c>
      <c r="F118" s="20">
        <f>VLOOKUP($B118,'Basic Ratio'!$D$40:$AU$51,Graph!A108,FALSE)</f>
        <v>0.10724400000000001</v>
      </c>
      <c r="G118" s="20">
        <f>VLOOKUP($B118,'Basic Ratio'!$D$52:$AU$63,Graph!A108,FALSE)</f>
        <v>9.1500000000000001E-3</v>
      </c>
      <c r="H118" s="20">
        <f>VLOOKUP($B118,'Basic Ratio'!$D$64:$AU$75,Graph!A108,FALSE)</f>
        <v>9.0653999999999998E-2</v>
      </c>
      <c r="I118" s="20">
        <f>VLOOKUP($B118,'Basic Ratio'!$D$76:$AU$87,Graph!A108,FALSE)</f>
        <v>5.3702E-2</v>
      </c>
      <c r="J118" s="20">
        <f>VLOOKUP($B118,'Basic Ratio'!$D$88:$AU$99,Graph!A108,FALSE)</f>
        <v>9.6346000000000001E-2</v>
      </c>
      <c r="K118" s="20">
        <f>VLOOKUP($B118,'Basic Ratio'!$D$100:$AU$111,Graph!A108,FALSE)</f>
        <v>7.707E-2</v>
      </c>
      <c r="L118" s="20">
        <f>VLOOKUP($B118,'Basic Ratio'!$D$112:$AU$123,Graph!A108,FALSE)</f>
        <v>1.8030999999999998E-2</v>
      </c>
      <c r="M118" s="20">
        <f>VLOOKUP($B118,'Basic Ratio'!$D$124:$AU$135,Graph!A108,FALSE)</f>
        <v>6.0058E-2</v>
      </c>
      <c r="N118" s="20">
        <f>VLOOKUP($B118,'Basic Ratio'!$D$136:$AU$147,Graph!A108,FALSE)</f>
        <v>0.16168199999999999</v>
      </c>
    </row>
    <row r="119" spans="1:14" ht="13.5" customHeight="1">
      <c r="B119" s="98">
        <f>B104</f>
        <v>2018</v>
      </c>
      <c r="C119" s="40">
        <f>VLOOKUP($B119,'Basic Ratio'!$D$4:$AU$15,Graph!A108,FALSE)</f>
        <v>0.105238</v>
      </c>
      <c r="D119" s="40">
        <f>VLOOKUP($B119,'Basic Ratio'!$D$16:$AU$27,Graph!A108,FALSE)</f>
        <v>6.5411999999999998E-2</v>
      </c>
      <c r="E119" s="40">
        <f>VLOOKUP($B119,'Basic Ratio'!$D$28:$AU$39,Graph!A108,FALSE)</f>
        <v>4.6953000000000002E-2</v>
      </c>
      <c r="F119" s="40">
        <f>VLOOKUP($B119,'Basic Ratio'!$D$40:$AU$51,Graph!A108,FALSE)</f>
        <v>0.110178</v>
      </c>
      <c r="G119" s="40">
        <f>VLOOKUP($B119,'Basic Ratio'!$D$52:$AU$63,Graph!A108,FALSE)</f>
        <v>3.3313000000000002E-2</v>
      </c>
      <c r="H119" s="40">
        <f>VLOOKUP($B119,'Basic Ratio'!$D$64:$AU$75,Graph!A108,FALSE)</f>
        <v>0.119447</v>
      </c>
      <c r="I119" s="40">
        <f>VLOOKUP($B119,'Basic Ratio'!$D$76:$AU$87,Graph!A108,FALSE)</f>
        <v>8.6294999999999997E-2</v>
      </c>
      <c r="J119" s="40">
        <f>VLOOKUP($B119,'Basic Ratio'!$D$88:$AU$99,Graph!A108,FALSE)</f>
        <v>0.105188</v>
      </c>
      <c r="K119" s="40">
        <f>VLOOKUP($B119,'Basic Ratio'!$D$100:$AU$111,Graph!A108,FALSE)</f>
        <v>7.5352000000000002E-2</v>
      </c>
      <c r="L119" s="40">
        <f>VLOOKUP($B119,'Basic Ratio'!$D$112:$AU$123,Graph!A108,FALSE)</f>
        <v>1.4669E-2</v>
      </c>
      <c r="M119" s="40" t="e">
        <f>VLOOKUP($B119,'Basic Ratio'!$D$124:$AU$135,Graph!A108,FALSE)</f>
        <v>#N/A</v>
      </c>
      <c r="N119" s="40" t="e">
        <f>VLOOKUP($B119,'Basic Ratio'!$D$136:$AU$147,Graph!A108,FALSE)</f>
        <v>#N/A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ﾌﾞﾗｻﾞｰ工業</v>
      </c>
      <c r="D125" s="99" t="str">
        <f t="shared" ref="D125:N125" si="15">D109</f>
        <v>ｾｲｺｰｴﾌﾟｿﾝ</v>
      </c>
      <c r="E125" s="99" t="str">
        <f t="shared" si="15"/>
        <v>ｺﾆｶ･ﾐﾉﾙﾀ</v>
      </c>
      <c r="F125" s="99" t="str">
        <f t="shared" si="15"/>
        <v>キヤノン</v>
      </c>
      <c r="G125" s="99" t="str">
        <f t="shared" si="15"/>
        <v>リコー</v>
      </c>
      <c r="H125" s="99" t="str">
        <f t="shared" si="15"/>
        <v>ニコン</v>
      </c>
      <c r="I125" s="99" t="str">
        <f t="shared" si="15"/>
        <v>富士ﾌｲﾙﾑHD</v>
      </c>
      <c r="J125" s="100" t="str">
        <f t="shared" si="15"/>
        <v>Xerox</v>
      </c>
      <c r="K125" s="100" t="str">
        <f t="shared" si="15"/>
        <v>HP</v>
      </c>
      <c r="L125" s="100" t="str">
        <f t="shared" si="15"/>
        <v>Quntra</v>
      </c>
      <c r="M125" s="100" t="str">
        <f t="shared" si="15"/>
        <v>Dell Tech</v>
      </c>
      <c r="N125" s="100" t="str">
        <f t="shared" si="15"/>
        <v>NetApp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5.9888999999999998E-2</v>
      </c>
      <c r="D126" s="20">
        <f>VLOOKUP($B126,'Basic Ratio'!$D$16:$AU$27,Graph!A124,FALSE)</f>
        <v>1.8498000000000001E-2</v>
      </c>
      <c r="E126" s="20">
        <f>VLOOKUP($B126,'Basic Ratio'!$D$28:$AU$39,Graph!A124,FALSE)</f>
        <v>5.4681E-2</v>
      </c>
      <c r="F126" s="20">
        <f>VLOOKUP($B126,'Basic Ratio'!$D$40:$AU$51,Graph!A124,FALSE)</f>
        <v>7.2429999999999994E-2</v>
      </c>
      <c r="G126" s="20">
        <f>VLOOKUP($B126,'Basic Ratio'!$D$52:$AU$63,Graph!A124,FALSE)</f>
        <v>3.3859E-2</v>
      </c>
      <c r="H126" s="20">
        <f>VLOOKUP($B126,'Basic Ratio'!$D$64:$AU$75,Graph!A124,FALSE)</f>
        <v>-1.7637E-2</v>
      </c>
      <c r="I126" s="20">
        <f>VLOOKUP($B126,'Basic Ratio'!$D$76:$AU$87,Graph!A124,FALSE)</f>
        <v>4.6581999999999998E-2</v>
      </c>
      <c r="J126" s="20">
        <f>VLOOKUP($B126,'Basic Ratio'!$D$88:$AU$99,Graph!A124,FALSE)</f>
        <v>6.4298999999999995E-2</v>
      </c>
      <c r="K126" s="20">
        <f>VLOOKUP($B126,'Basic Ratio'!$D$100:$AU$111,Graph!A124,FALSE)</f>
        <v>9.6183000000000005E-2</v>
      </c>
      <c r="L126" s="20">
        <f>VLOOKUP($B126,'Basic Ratio'!$D$112:$AU$123,Graph!A124,FALSE)</f>
        <v>2.6224999999999998E-2</v>
      </c>
      <c r="M126" s="20">
        <f>VLOOKUP($B126,'Basic Ratio'!$D$124:$AU$135,Graph!A124,FALSE)</f>
        <v>4.5537000000000001E-2</v>
      </c>
      <c r="N126" s="20">
        <f>VLOOKUP($B126,'Basic Ratio'!$D$136:$AU$147,Graph!A124,FALSE)</f>
        <v>0.114717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7.1778999999999996E-2</v>
      </c>
      <c r="D127" s="40">
        <f>VLOOKUP($B127,'Basic Ratio'!$D$16:$AU$27,Graph!A124,FALSE)</f>
        <v>3.3593999999999999E-2</v>
      </c>
      <c r="E127" s="40">
        <f>VLOOKUP($B127,'Basic Ratio'!$D$28:$AU$38,Graph!A124,FALSE)</f>
        <v>5.1445999999999999E-2</v>
      </c>
      <c r="F127" s="40">
        <f>VLOOKUP($B127,'Basic Ratio'!$D$40:$AU$51,Graph!A124,FALSE)</f>
        <v>0.104548</v>
      </c>
      <c r="G127" s="40">
        <f>VLOOKUP($B127,'Basic Ratio'!$D$52:$AU$63,Graph!A124,FALSE)</f>
        <v>3.3327000000000002E-2</v>
      </c>
      <c r="H127" s="40">
        <f>VLOOKUP($B127,'Basic Ratio'!$D$64:$AU$75,Graph!A124,FALSE)</f>
        <v>6.0902999999999999E-2</v>
      </c>
      <c r="I127" s="40">
        <f>VLOOKUP($B127,'Basic Ratio'!$D$76:$AU$87,Graph!A124,FALSE)</f>
        <v>6.1502000000000001E-2</v>
      </c>
      <c r="J127" s="40">
        <f>VLOOKUP($B127,'Basic Ratio'!$D$88:$AU$99,Graph!A124,FALSE)</f>
        <v>8.1542000000000003E-2</v>
      </c>
      <c r="K127" s="40">
        <f>VLOOKUP($B127,'Basic Ratio'!$D$100:$AU$111,Graph!A124,FALSE)</f>
        <v>0.10398</v>
      </c>
      <c r="L127" s="40">
        <f>VLOOKUP($B127,'Basic Ratio'!$D$112:$AU$123,Graph!A124,FALSE)</f>
        <v>1.4204E-2</v>
      </c>
      <c r="M127" s="40">
        <f>VLOOKUP($B127,'Basic Ratio'!$D$124:$AU$135,Graph!A124,FALSE)</f>
        <v>5.6752999999999998E-2</v>
      </c>
      <c r="N127" s="40">
        <f>VLOOKUP($B127,'Basic Ratio'!$D$136:$AU$147,Graph!A124,FALSE)</f>
        <v>0.16237799999999999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6.8725999999999995E-2</v>
      </c>
      <c r="D128" s="20">
        <f>VLOOKUP($B128,'Basic Ratio'!$D$16:$AU$27,Graph!A124,FALSE)</f>
        <v>2.8049000000000001E-2</v>
      </c>
      <c r="E128" s="20">
        <f>VLOOKUP($B128,'Basic Ratio'!$D$28:$AU$38,Graph!A124,FALSE)</f>
        <v>5.2541999999999998E-2</v>
      </c>
      <c r="F128" s="20">
        <f>VLOOKUP($B128,'Basic Ratio'!$D$40:$AU$51,Graph!A124,FALSE)</f>
        <v>0.106276</v>
      </c>
      <c r="G128" s="20">
        <f>VLOOKUP($B128,'Basic Ratio'!$D$52:$AU$63,Graph!A124,FALSE)</f>
        <v>2.8156E-2</v>
      </c>
      <c r="H128" s="20">
        <f>VLOOKUP($B128,'Basic Ratio'!$D$64:$AU$75,Graph!A124,FALSE)</f>
        <v>8.7171999999999999E-2</v>
      </c>
      <c r="I128" s="20">
        <f>VLOOKUP($B128,'Basic Ratio'!$D$76:$AU$87,Graph!A124,FALSE)</f>
        <v>5.1450000000000003E-2</v>
      </c>
      <c r="J128" s="20">
        <f>VLOOKUP($B128,'Basic Ratio'!$D$88:$AU$99,Graph!A124,FALSE)</f>
        <v>8.3926000000000001E-2</v>
      </c>
      <c r="K128" s="20">
        <f>VLOOKUP($B128,'Basic Ratio'!$D$100:$AU$111,Graph!A124,FALSE)</f>
        <v>8.9504E-2</v>
      </c>
      <c r="L128" s="20">
        <f>VLOOKUP($B128,'Basic Ratio'!$D$112:$AU$123,Graph!A124,FALSE)</f>
        <v>1.4314E-2</v>
      </c>
      <c r="M128" s="20">
        <f>VLOOKUP($B128,'Basic Ratio'!$D$124:$AU$135,Graph!A124,FALSE)</f>
        <v>7.2175000000000003E-2</v>
      </c>
      <c r="N128" s="20">
        <f>VLOOKUP($B128,'Basic Ratio'!$D$136:$AU$147,Graph!A124,FALSE)</f>
        <v>0.121334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5.7696999999999998E-2</v>
      </c>
      <c r="D129" s="40">
        <f>VLOOKUP($B129,'Basic Ratio'!$D$16:$AU$27,Graph!A124,FALSE)</f>
        <v>2.4968000000000001E-2</v>
      </c>
      <c r="E129" s="40">
        <f>VLOOKUP($B129,'Basic Ratio'!$D$28:$AU$38,Graph!A124,FALSE)</f>
        <v>5.0007000000000003E-2</v>
      </c>
      <c r="F129" s="40">
        <f>VLOOKUP($B129,'Basic Ratio'!$D$40:$AU$51,Graph!A124,FALSE)</f>
        <v>9.3066999999999997E-2</v>
      </c>
      <c r="G129" s="40">
        <f>VLOOKUP($B129,'Basic Ratio'!$D$52:$AU$63,Graph!A124,FALSE)</f>
        <v>4.2317E-2</v>
      </c>
      <c r="H129" s="40">
        <f>VLOOKUP($B129,'Basic Ratio'!$D$64:$AU$75,Graph!A124,FALSE)</f>
        <v>5.0472000000000003E-2</v>
      </c>
      <c r="I129" s="40">
        <f>VLOOKUP($B129,'Basic Ratio'!$D$76:$AU$87,Graph!A124,FALSE)</f>
        <v>4.9274999999999999E-2</v>
      </c>
      <c r="J129" s="40">
        <f>VLOOKUP($B129,'Basic Ratio'!$D$88:$AU$99,Graph!A124,FALSE)</f>
        <v>8.2756999999999997E-2</v>
      </c>
      <c r="K129" s="40">
        <f>VLOOKUP($B129,'Basic Ratio'!$D$100:$AU$111,Graph!A124,FALSE)</f>
        <v>7.7177999999999997E-2</v>
      </c>
      <c r="L129" s="40">
        <f>VLOOKUP($B129,'Basic Ratio'!$D$112:$AU$123,Graph!A124,FALSE)</f>
        <v>1.9935000000000001E-2</v>
      </c>
      <c r="M129" s="40">
        <f>VLOOKUP($B129,'Basic Ratio'!$D$124:$AU$135,Graph!A124,FALSE)</f>
        <v>5.5461000000000003E-2</v>
      </c>
      <c r="N129" s="40">
        <f>VLOOKUP($B129,'Basic Ratio'!$D$136:$AU$147,Graph!A124,FALSE)</f>
        <v>9.6251000000000003E-2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7.0197999999999997E-2</v>
      </c>
      <c r="D130" s="20">
        <f>VLOOKUP($B130,'Basic Ratio'!$D$16:$AU$27,Graph!A124,FALSE)</f>
        <v>8.4663000000000002E-2</v>
      </c>
      <c r="E130" s="20">
        <f>VLOOKUP($B130,'Basic Ratio'!$D$28:$AU$38,Graph!A124,FALSE)</f>
        <v>6.1608000000000003E-2</v>
      </c>
      <c r="F130" s="20">
        <f>VLOOKUP($B130,'Basic Ratio'!$D$40:$AU$51,Graph!A124,FALSE)</f>
        <v>9.0388999999999997E-2</v>
      </c>
      <c r="G130" s="20">
        <f>VLOOKUP($B130,'Basic Ratio'!$D$52:$AU$63,Graph!A124,FALSE)</f>
        <v>5.4808999999999997E-2</v>
      </c>
      <c r="H130" s="20">
        <f>VLOOKUP($B130,'Basic Ratio'!$D$64:$AU$75,Graph!A124,FALSE)</f>
        <v>6.4189999999999997E-2</v>
      </c>
      <c r="I130" s="20">
        <f>VLOOKUP($B130,'Basic Ratio'!$D$76:$AU$87,Graph!A124,FALSE)</f>
        <v>5.3123999999999998E-2</v>
      </c>
      <c r="J130" s="20">
        <f>VLOOKUP($B130,'Basic Ratio'!$D$88:$AU$99,Graph!A124,FALSE)</f>
        <v>7.5176999999999994E-2</v>
      </c>
      <c r="K130" s="20">
        <f>VLOOKUP($B130,'Basic Ratio'!$D$100:$AU$111,Graph!A124,FALSE)</f>
        <v>7.2511999999999993E-2</v>
      </c>
      <c r="L130" s="20">
        <f>VLOOKUP($B130,'Basic Ratio'!$D$112:$AU$123,Graph!A124,FALSE)</f>
        <v>1.4833000000000001E-2</v>
      </c>
      <c r="M130" s="20">
        <f>VLOOKUP($B130,'Basic Ratio'!$D$124:$AU$135,Graph!A124,FALSE)</f>
        <v>-1.1423000000000001E-2</v>
      </c>
      <c r="N130" s="20">
        <f>VLOOKUP($B130,'Basic Ratio'!$D$136:$AU$147,Graph!A124,FALSE)</f>
        <v>0.12995999999999999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8.1361000000000003E-2</v>
      </c>
      <c r="D131" s="40">
        <f>VLOOKUP($B131,'Basic Ratio'!$D$16:$AU$27,Graph!A124,FALSE)</f>
        <v>0.121757</v>
      </c>
      <c r="E131" s="40">
        <f>VLOOKUP($B131,'Basic Ratio'!$D$28:$AU$38,Graph!A124,FALSE)</f>
        <v>7.5475E-2</v>
      </c>
      <c r="F131" s="40">
        <f>VLOOKUP($B131,'Basic Ratio'!$D$40:$AU$51,Graph!A124,FALSE)</f>
        <v>9.7520999999999997E-2</v>
      </c>
      <c r="G131" s="40">
        <f>VLOOKUP($B131,'Basic Ratio'!$D$52:$AU$63,Graph!A124,FALSE)</f>
        <v>5.1867000000000003E-2</v>
      </c>
      <c r="H131" s="40">
        <f>VLOOKUP($B131,'Basic Ratio'!$D$64:$AU$75,Graph!A124,FALSE)</f>
        <v>5.0610000000000002E-2</v>
      </c>
      <c r="I131" s="40">
        <f>VLOOKUP($B131,'Basic Ratio'!$D$76:$AU$87,Graph!A124,FALSE)</f>
        <v>6.6742999999999997E-2</v>
      </c>
      <c r="J131" s="40">
        <f>VLOOKUP($B131,'Basic Ratio'!$D$88:$AU$99,Graph!A124,FALSE)</f>
        <v>0.10892</v>
      </c>
      <c r="K131" s="40">
        <f>VLOOKUP($B131,'Basic Ratio'!$D$100:$AU$111,Graph!A124,FALSE)</f>
        <v>7.8232999999999997E-2</v>
      </c>
      <c r="L131" s="40">
        <f>VLOOKUP($B131,'Basic Ratio'!$D$112:$AU$123,Graph!A124,FALSE)</f>
        <v>1.5117E-2</v>
      </c>
      <c r="M131" s="40">
        <f>VLOOKUP($B131,'Basic Ratio'!$D$124:$AU$135,Graph!A124,FALSE)</f>
        <v>-4.9129999999999998E-3</v>
      </c>
      <c r="N131" s="40">
        <f>VLOOKUP($B131,'Basic Ratio'!$D$136:$AU$147,Graph!A124,FALSE)</f>
        <v>0.116936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6.3383999999999996E-2</v>
      </c>
      <c r="D132" s="20">
        <f>VLOOKUP($B132,'Basic Ratio'!$D$16:$AU$27,Graph!A124,FALSE)</f>
        <v>7.7562999999999993E-2</v>
      </c>
      <c r="E132" s="20">
        <f>VLOOKUP($B132,'Basic Ratio'!$D$28:$AU$38,Graph!A124,FALSE)</f>
        <v>6.4038999999999999E-2</v>
      </c>
      <c r="F132" s="20">
        <f>VLOOKUP($B132,'Basic Ratio'!$D$40:$AU$51,Graph!A124,FALSE)</f>
        <v>9.3468999999999997E-2</v>
      </c>
      <c r="G132" s="20">
        <f>VLOOKUP($B132,'Basic Ratio'!$D$52:$AU$63,Graph!A124,FALSE)</f>
        <v>3.8205999999999997E-2</v>
      </c>
      <c r="H132" s="20">
        <f>VLOOKUP($B132,'Basic Ratio'!$D$64:$AU$75,Graph!A124,FALSE)</f>
        <v>4.4599E-2</v>
      </c>
      <c r="I132" s="20">
        <f>VLOOKUP($B132,'Basic Ratio'!$D$76:$AU$87,Graph!A124,FALSE)</f>
        <v>7.3413000000000006E-2</v>
      </c>
      <c r="J132" s="20">
        <f>VLOOKUP($B132,'Basic Ratio'!$D$88:$AU$99,Graph!A124,FALSE)</f>
        <v>9.8036999999999999E-2</v>
      </c>
      <c r="K132" s="20">
        <f>VLOOKUP($B132,'Basic Ratio'!$D$100:$AU$111,Graph!A124,FALSE)</f>
        <v>7.6307E-2</v>
      </c>
      <c r="L132" s="20">
        <f>VLOOKUP($B132,'Basic Ratio'!$D$112:$AU$123,Graph!A124,FALSE)</f>
        <v>1.8148000000000001E-2</v>
      </c>
      <c r="M132" s="20">
        <f>VLOOKUP($B132,'Basic Ratio'!$D$124:$AU$135,Graph!A124,FALSE)</f>
        <v>-9.5849999999999998E-3</v>
      </c>
      <c r="N132" s="20">
        <f>VLOOKUP($B132,'Basic Ratio'!$D$136:$AU$147,Graph!A124,FALSE)</f>
        <v>7.4468000000000006E-2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9.2867000000000005E-2</v>
      </c>
      <c r="D133" s="40">
        <f>VLOOKUP($B133,'Basic Ratio'!$D$16:$AU$27,Graph!A124,FALSE)</f>
        <v>6.5087000000000006E-2</v>
      </c>
      <c r="E133" s="40">
        <f>VLOOKUP($B133,'Basic Ratio'!$D$28:$AU$38,Graph!A124,FALSE)</f>
        <v>5.6041000000000001E-2</v>
      </c>
      <c r="F133" s="40">
        <f>VLOOKUP($B133,'Basic Ratio'!$D$40:$AU$51,Graph!A124,FALSE)</f>
        <v>6.7283999999999997E-2</v>
      </c>
      <c r="G133" s="40">
        <f>VLOOKUP($B133,'Basic Ratio'!$D$52:$AU$63,Graph!A124,FALSE)</f>
        <v>1.7974E-2</v>
      </c>
      <c r="H133" s="40">
        <f>VLOOKUP($B133,'Basic Ratio'!$D$64:$AU$75,Graph!A124,FALSE)</f>
        <v>7.7459E-2</v>
      </c>
      <c r="I133" s="40">
        <f>VLOOKUP($B133,'Basic Ratio'!$D$76:$AU$87,Graph!A124,FALSE)</f>
        <v>7.4189000000000005E-2</v>
      </c>
      <c r="J133" s="40">
        <f>VLOOKUP($B133,'Basic Ratio'!$D$88:$AU$99,Graph!A124,FALSE)</f>
        <v>9.5348000000000002E-2</v>
      </c>
      <c r="K133" s="40">
        <f>VLOOKUP($B133,'Basic Ratio'!$D$100:$AU$111,Graph!A124,FALSE)</f>
        <v>8.1678000000000001E-2</v>
      </c>
      <c r="L133" s="40">
        <f>VLOOKUP($B133,'Basic Ratio'!$D$112:$AU$123,Graph!A124,FALSE)</f>
        <v>2.137E-2</v>
      </c>
      <c r="M133" s="40">
        <f>VLOOKUP($B133,'Basic Ratio'!$D$124:$AU$135,Graph!A124,FALSE)</f>
        <v>-2.9052000000000001E-2</v>
      </c>
      <c r="N133" s="40">
        <f>VLOOKUP($B133,'Basic Ratio'!$D$136:$AU$147,Graph!A124,FALSE)</f>
        <v>0.120743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0.108087</v>
      </c>
      <c r="D134" s="20">
        <f>VLOOKUP($B134,'Basic Ratio'!$D$16:$AU$27,Graph!A124,FALSE)</f>
        <v>6.6497000000000001E-2</v>
      </c>
      <c r="E134" s="20">
        <f>VLOOKUP($B134,'Basic Ratio'!$D$28:$AU$38,Graph!A124,FALSE)</f>
        <v>4.4324000000000002E-2</v>
      </c>
      <c r="F134" s="20">
        <f>VLOOKUP($B134,'Basic Ratio'!$D$40:$AU$51,Graph!A124,FALSE)</f>
        <v>8.9555999999999997E-2</v>
      </c>
      <c r="G134" s="20">
        <f>VLOOKUP($B134,'Basic Ratio'!$D$52:$AU$63,Graph!A124,FALSE)</f>
        <v>9.1500000000000001E-3</v>
      </c>
      <c r="H134" s="20">
        <f>VLOOKUP($B134,'Basic Ratio'!$D$64:$AU$75,Graph!A124,FALSE)</f>
        <v>9.0653999999999998E-2</v>
      </c>
      <c r="I134" s="20">
        <f>VLOOKUP($B134,'Basic Ratio'!$D$76:$AU$87,Graph!A124,FALSE)</f>
        <v>5.3702E-2</v>
      </c>
      <c r="J134" s="20">
        <f>VLOOKUP($B134,'Basic Ratio'!$D$88:$AU$99,Graph!A124,FALSE)</f>
        <v>9.1183E-2</v>
      </c>
      <c r="K134" s="20">
        <f>VLOOKUP($B134,'Basic Ratio'!$D$100:$AU$111,Graph!A124,FALSE)</f>
        <v>7.7050999999999994E-2</v>
      </c>
      <c r="L134" s="20">
        <f>VLOOKUP($B134,'Basic Ratio'!$D$112:$AU$123,Graph!A124,FALSE)</f>
        <v>1.7239999999999998E-2</v>
      </c>
      <c r="M134" s="20">
        <f>VLOOKUP($B134,'Basic Ratio'!$D$124:$AU$135,Graph!A124,FALSE)</f>
        <v>-2.8250999999999998E-2</v>
      </c>
      <c r="N134" s="20">
        <f>VLOOKUP($B134,'Basic Ratio'!$D$136:$AU$147,Graph!A124,FALSE)</f>
        <v>0.15881000000000001</v>
      </c>
    </row>
    <row r="135" spans="1:14" ht="13.5" customHeight="1">
      <c r="B135" s="98">
        <f>B119</f>
        <v>2018</v>
      </c>
      <c r="C135" s="40">
        <f>VLOOKUP($B135,'Basic Ratio'!$D$4:$AU$15,Graph!A124,FALSE)</f>
        <v>0.105238</v>
      </c>
      <c r="D135" s="40">
        <f>VLOOKUP($B135,'Basic Ratio'!$D$16:$AU$27,Graph!A124,FALSE)</f>
        <v>6.4348000000000002E-2</v>
      </c>
      <c r="E135" s="40">
        <f>VLOOKUP($B135,'Basic Ratio'!$D$28:$AU$39,Graph!A124,FALSE)</f>
        <v>4.6953000000000002E-2</v>
      </c>
      <c r="F135" s="40">
        <f>VLOOKUP($B135,'Basic Ratio'!$D$40:$AU$51,Graph!A124,FALSE)</f>
        <v>9.1002E-2</v>
      </c>
      <c r="G135" s="40">
        <f>VLOOKUP($B135,'Basic Ratio'!$D$52:$AU$63,Graph!A124,FALSE)</f>
        <v>3.3313000000000002E-2</v>
      </c>
      <c r="H135" s="40">
        <f>VLOOKUP($B135,'Basic Ratio'!$D$64:$AU$75,Graph!A124,FALSE)</f>
        <v>0.119447</v>
      </c>
      <c r="I135" s="40">
        <f>VLOOKUP($B135,'Basic Ratio'!$D$76:$AU$87,Graph!A124,FALSE)</f>
        <v>8.6294999999999997E-2</v>
      </c>
      <c r="J135" s="40">
        <f>VLOOKUP($B135,'Basic Ratio'!$D$88:$AU$99,Graph!A124,FALSE)</f>
        <v>0.10030500000000001</v>
      </c>
      <c r="K135" s="40">
        <f>VLOOKUP($B135,'Basic Ratio'!$D$100:$AU$111,Graph!A124,FALSE)</f>
        <v>7.3983999999999994E-2</v>
      </c>
      <c r="L135" s="40">
        <f>VLOOKUP($B135,'Basic Ratio'!$D$112:$AU$123,Graph!A124,FALSE)</f>
        <v>1.3906E-2</v>
      </c>
      <c r="M135" s="40" t="e">
        <f>VLOOKUP($B135,'Basic Ratio'!$D$124:$AU$135,Graph!A124,FALSE)</f>
        <v>#N/A</v>
      </c>
      <c r="N135" s="40" t="e">
        <f>VLOOKUP($B135,'Basic Ratio'!$D$136:$AU$147,Graph!A124,FALSE)</f>
        <v>#N/A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ﾌﾞﾗｻﾞｰ工業</v>
      </c>
      <c r="D140" s="99" t="str">
        <f t="shared" ref="D140:N140" si="17">D125</f>
        <v>ｾｲｺｰｴﾌﾟｿﾝ</v>
      </c>
      <c r="E140" s="99" t="str">
        <f t="shared" si="17"/>
        <v>ｺﾆｶ･ﾐﾉﾙﾀ</v>
      </c>
      <c r="F140" s="99" t="str">
        <f t="shared" si="17"/>
        <v>キヤノン</v>
      </c>
      <c r="G140" s="99" t="str">
        <f t="shared" si="17"/>
        <v>リコー</v>
      </c>
      <c r="H140" s="99" t="str">
        <f t="shared" si="17"/>
        <v>ニコン</v>
      </c>
      <c r="I140" s="99" t="str">
        <f t="shared" si="17"/>
        <v>富士ﾌｲﾙﾑHD</v>
      </c>
      <c r="J140" s="100" t="str">
        <f t="shared" si="17"/>
        <v>Xerox</v>
      </c>
      <c r="K140" s="100" t="str">
        <f t="shared" si="17"/>
        <v>HP</v>
      </c>
      <c r="L140" s="100" t="str">
        <f t="shared" si="17"/>
        <v>Quntra</v>
      </c>
      <c r="M140" s="100" t="str">
        <f t="shared" si="17"/>
        <v>Dell Tech</v>
      </c>
      <c r="N140" s="100" t="str">
        <f t="shared" si="17"/>
        <v>NetApp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4.3820999999999999E-2</v>
      </c>
      <c r="D141" s="20">
        <f>VLOOKUP($B141,'Basic Ratio'!$D$16:$AU$27,Graph!A139,FALSE)</f>
        <v>-2.0083E-2</v>
      </c>
      <c r="E141" s="20">
        <f>VLOOKUP($B141,'Basic Ratio'!$D$28:$AU$39,Graph!A139,FALSE)</f>
        <v>2.1092E-2</v>
      </c>
      <c r="F141" s="20">
        <f>VLOOKUP($B141,'Basic Ratio'!$D$40:$AU$51,Graph!A139,FALSE)</f>
        <v>4.2139000000000003E-2</v>
      </c>
      <c r="G141" s="20">
        <f>VLOOKUP($B141,'Basic Ratio'!$D$52:$AU$63,Graph!A139,FALSE)</f>
        <v>1.4397E-2</v>
      </c>
      <c r="H141" s="20">
        <f>VLOOKUP($B141,'Basic Ratio'!$D$64:$AU$75,Graph!A139,FALSE)</f>
        <v>-1.6059E-2</v>
      </c>
      <c r="I141" s="20">
        <f>VLOOKUP($B141,'Basic Ratio'!$D$76:$AU$87,Graph!A139,FALSE)</f>
        <v>-1.6688999999999999E-2</v>
      </c>
      <c r="J141" s="20">
        <f>VLOOKUP($B141,'Basic Ratio'!$D$88:$AU$99,Graph!A139,FALSE)</f>
        <v>3.3994000000000003E-2</v>
      </c>
      <c r="K141" s="20">
        <f>VLOOKUP($B141,'Basic Ratio'!$D$100:$AU$111,Graph!A139,FALSE)</f>
        <v>6.6868999999999998E-2</v>
      </c>
      <c r="L141" s="20">
        <f>VLOOKUP($B141,'Basic Ratio'!$D$112:$AU$123,Graph!A139,FALSE)</f>
        <v>2.7793000000000002E-2</v>
      </c>
      <c r="M141" s="20">
        <f>VLOOKUP($B141,'Basic Ratio'!$D$124:$AU$135,Graph!A139,FALSE)</f>
        <v>2.7087E-2</v>
      </c>
      <c r="N141" s="20">
        <f>VLOOKUP($B141,'Basic Ratio'!$D$136:$AU$147,Graph!A139,FALSE)</f>
        <v>0.10184600000000001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5.1039000000000001E-2</v>
      </c>
      <c r="D142" s="40">
        <f>VLOOKUP($B142,'Basic Ratio'!$D$16:$AU$27,Graph!A139,FALSE)</f>
        <v>1.069E-2</v>
      </c>
      <c r="E142" s="40">
        <f>VLOOKUP($B142,'Basic Ratio'!$D$28:$AU$38,Graph!A139,FALSE)</f>
        <v>3.3355999999999997E-2</v>
      </c>
      <c r="F142" s="40">
        <f>VLOOKUP($B142,'Basic Ratio'!$D$40:$AU$51,Graph!A139,FALSE)</f>
        <v>6.8169999999999994E-2</v>
      </c>
      <c r="G142" s="40">
        <f>VLOOKUP($B142,'Basic Ratio'!$D$52:$AU$63,Graph!A139,FALSE)</f>
        <v>1.1195999999999999E-2</v>
      </c>
      <c r="H142" s="40">
        <f>VLOOKUP($B142,'Basic Ratio'!$D$64:$AU$75,Graph!A139,FALSE)</f>
        <v>3.0772999999999998E-2</v>
      </c>
      <c r="I142" s="40">
        <f>VLOOKUP($B142,'Basic Ratio'!$D$76:$AU$87,Graph!A139,FALSE)</f>
        <v>3.2846E-2</v>
      </c>
      <c r="J142" s="40">
        <f>VLOOKUP($B142,'Basic Ratio'!$D$88:$AU$99,Graph!A139,FALSE)</f>
        <v>2.9444999999999999E-2</v>
      </c>
      <c r="K142" s="40">
        <f>VLOOKUP($B142,'Basic Ratio'!$D$100:$AU$111,Graph!A139,FALSE)</f>
        <v>6.9513000000000005E-2</v>
      </c>
      <c r="L142" s="40">
        <f>VLOOKUP($B142,'Basic Ratio'!$D$112:$AU$123,Graph!A139,FALSE)</f>
        <v>1.7187000000000001E-2</v>
      </c>
      <c r="M142" s="40">
        <f>VLOOKUP($B142,'Basic Ratio'!$D$124:$AU$135,Graph!A139,FALSE)</f>
        <v>4.2848999999999998E-2</v>
      </c>
      <c r="N142" s="40">
        <f>VLOOKUP($B142,'Basic Ratio'!$D$136:$AU$147,Graph!A139,FALSE)</f>
        <v>0.13139799999999999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3.9253999999999997E-2</v>
      </c>
      <c r="D143" s="20">
        <f>VLOOKUP($B143,'Basic Ratio'!$D$16:$AU$27,Graph!A139,FALSE)</f>
        <v>5.9410000000000001E-3</v>
      </c>
      <c r="E143" s="20">
        <f>VLOOKUP($B143,'Basic Ratio'!$D$28:$AU$38,Graph!A139,FALSE)</f>
        <v>2.6675999999999998E-2</v>
      </c>
      <c r="F143" s="20">
        <f>VLOOKUP($B143,'Basic Ratio'!$D$40:$AU$51,Graph!A139,FALSE)</f>
        <v>7.1429999999999993E-2</v>
      </c>
      <c r="G143" s="20">
        <f>VLOOKUP($B143,'Basic Ratio'!$D$52:$AU$63,Graph!A139,FALSE)</f>
        <v>-2.1076999999999999E-2</v>
      </c>
      <c r="H143" s="20">
        <f>VLOOKUP($B143,'Basic Ratio'!$D$64:$AU$75,Graph!A139,FALSE)</f>
        <v>6.4556000000000002E-2</v>
      </c>
      <c r="I143" s="20">
        <f>VLOOKUP($B143,'Basic Ratio'!$D$76:$AU$87,Graph!A139,FALSE)</f>
        <v>2.5957000000000001E-2</v>
      </c>
      <c r="J143" s="20">
        <f>VLOOKUP($B143,'Basic Ratio'!$D$88:$AU$99,Graph!A139,FALSE)</f>
        <v>5.9679999999999997E-2</v>
      </c>
      <c r="K143" s="20">
        <f>VLOOKUP($B143,'Basic Ratio'!$D$100:$AU$111,Graph!A139,FALSE)</f>
        <v>5.5592999999999997E-2</v>
      </c>
      <c r="L143" s="20">
        <f>VLOOKUP($B143,'Basic Ratio'!$D$112:$AU$123,Graph!A139,FALSE)</f>
        <v>2.1174999999999999E-2</v>
      </c>
      <c r="M143" s="20">
        <f>VLOOKUP($B143,'Basic Ratio'!$D$124:$AU$135,Graph!A139,FALSE)</f>
        <v>5.6258000000000002E-2</v>
      </c>
      <c r="N143" s="20">
        <f>VLOOKUP($B143,'Basic Ratio'!$D$136:$AU$147,Graph!A139,FALSE)</f>
        <v>9.7125000000000003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3.4602000000000001E-2</v>
      </c>
      <c r="D144" s="40">
        <f>VLOOKUP($B144,'Basic Ratio'!$D$16:$AU$27,Graph!A139,FALSE)</f>
        <v>-1.1656E-2</v>
      </c>
      <c r="E144" s="40">
        <f>VLOOKUP($B144,'Basic Ratio'!$D$28:$AU$38,Graph!A139,FALSE)</f>
        <v>1.8637000000000001E-2</v>
      </c>
      <c r="F144" s="40">
        <f>VLOOKUP($B144,'Basic Ratio'!$D$40:$AU$51,Graph!A139,FALSE)</f>
        <v>6.6797999999999996E-2</v>
      </c>
      <c r="G144" s="40">
        <f>VLOOKUP($B144,'Basic Ratio'!$D$52:$AU$63,Graph!A139,FALSE)</f>
        <v>1.9415000000000002E-2</v>
      </c>
      <c r="H144" s="40">
        <f>VLOOKUP($B144,'Basic Ratio'!$D$64:$AU$75,Graph!A139,FALSE)</f>
        <v>4.2018E-2</v>
      </c>
      <c r="I144" s="40">
        <f>VLOOKUP($B144,'Basic Ratio'!$D$76:$AU$87,Graph!A139,FALSE)</f>
        <v>3.0228000000000001E-2</v>
      </c>
      <c r="J144" s="40">
        <f>VLOOKUP($B144,'Basic Ratio'!$D$88:$AU$99,Graph!A139,FALSE)</f>
        <v>5.7783000000000001E-2</v>
      </c>
      <c r="K144" s="40">
        <f>VLOOKUP($B144,'Basic Ratio'!$D$100:$AU$111,Graph!A139,FALSE)</f>
        <v>-0.105103</v>
      </c>
      <c r="L144" s="40">
        <f>VLOOKUP($B144,'Basic Ratio'!$D$112:$AU$123,Graph!A139,FALSE)</f>
        <v>2.2866000000000001E-2</v>
      </c>
      <c r="M144" s="40">
        <f>VLOOKUP($B144,'Basic Ratio'!$D$124:$AU$135,Graph!A139,FALSE)</f>
        <v>4.1657E-2</v>
      </c>
      <c r="N144" s="40">
        <f>VLOOKUP($B144,'Basic Ratio'!$D$136:$AU$147,Graph!A139,FALSE)</f>
        <v>7.9795000000000005E-2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3.2222000000000001E-2</v>
      </c>
      <c r="D145" s="20">
        <f>VLOOKUP($B145,'Basic Ratio'!$D$16:$AU$27,Graph!A139,FALSE)</f>
        <v>8.3639000000000005E-2</v>
      </c>
      <c r="E145" s="20">
        <f>VLOOKUP($B145,'Basic Ratio'!$D$28:$AU$38,Graph!A139,FALSE)</f>
        <v>2.3244999999999998E-2</v>
      </c>
      <c r="F145" s="20">
        <f>VLOOKUP($B145,'Basic Ratio'!$D$40:$AU$51,Graph!A139,FALSE)</f>
        <v>6.4188999999999996E-2</v>
      </c>
      <c r="G145" s="20">
        <f>VLOOKUP($B145,'Basic Ratio'!$D$52:$AU$63,Graph!A139,FALSE)</f>
        <v>3.5728999999999997E-2</v>
      </c>
      <c r="H145" s="20">
        <f>VLOOKUP($B145,'Basic Ratio'!$D$64:$AU$75,Graph!A139,FALSE)</f>
        <v>4.7760999999999998E-2</v>
      </c>
      <c r="I145" s="20">
        <f>VLOOKUP($B145,'Basic Ratio'!$D$76:$AU$87,Graph!A139,FALSE)</f>
        <v>3.7248999999999997E-2</v>
      </c>
      <c r="J145" s="20">
        <f>VLOOKUP($B145,'Basic Ratio'!$D$88:$AU$99,Graph!A139,FALSE)</f>
        <v>5.7931999999999997E-2</v>
      </c>
      <c r="K145" s="20">
        <f>VLOOKUP($B145,'Basic Ratio'!$D$100:$AU$111,Graph!A139,FALSE)</f>
        <v>4.5530000000000001E-2</v>
      </c>
      <c r="L145" s="20">
        <f>VLOOKUP($B145,'Basic Ratio'!$D$112:$AU$123,Graph!A139,FALSE)</f>
        <v>2.1704999999999999E-2</v>
      </c>
      <c r="M145" s="20">
        <f>VLOOKUP($B145,'Basic Ratio'!$D$124:$AU$135,Graph!A139,FALSE)</f>
        <v>-3.0242000000000002E-2</v>
      </c>
      <c r="N145" s="20">
        <f>VLOOKUP($B145,'Basic Ratio'!$D$136:$AU$147,Graph!A139,FALSE)</f>
        <v>0.100869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7.6025999999999996E-2</v>
      </c>
      <c r="D146" s="40">
        <f>VLOOKUP($B146,'Basic Ratio'!$D$16:$AU$27,Graph!A139,FALSE)</f>
        <v>0.10485</v>
      </c>
      <c r="E146" s="40">
        <f>VLOOKUP($B146,'Basic Ratio'!$D$28:$AU$38,Graph!A139,FALSE)</f>
        <v>4.0856000000000003E-2</v>
      </c>
      <c r="F146" s="40">
        <f>VLOOKUP($B146,'Basic Ratio'!$D$40:$AU$51,Graph!A139,FALSE)</f>
        <v>7.1162000000000003E-2</v>
      </c>
      <c r="G146" s="40">
        <f>VLOOKUP($B146,'Basic Ratio'!$D$52:$AU$63,Graph!A139,FALSE)</f>
        <v>3.3020000000000001E-2</v>
      </c>
      <c r="H146" s="40">
        <f>VLOOKUP($B146,'Basic Ratio'!$D$64:$AU$75,Graph!A139,FALSE)</f>
        <v>2.147E-2</v>
      </c>
      <c r="I146" s="40">
        <f>VLOOKUP($B146,'Basic Ratio'!$D$76:$AU$87,Graph!A139,FALSE)</f>
        <v>5.1402000000000003E-2</v>
      </c>
      <c r="J146" s="40">
        <f>VLOOKUP($B146,'Basic Ratio'!$D$88:$AU$99,Graph!A139,FALSE)</f>
        <v>8.2971000000000003E-2</v>
      </c>
      <c r="K146" s="40">
        <f>VLOOKUP($B146,'Basic Ratio'!$D$100:$AU$111,Graph!A139,FALSE)</f>
        <v>5.1614E-2</v>
      </c>
      <c r="L146" s="40">
        <f>VLOOKUP($B146,'Basic Ratio'!$D$112:$AU$123,Graph!A139,FALSE)</f>
        <v>2.0766E-2</v>
      </c>
      <c r="M146" s="40">
        <f>VLOOKUP($B146,'Basic Ratio'!$D$124:$AU$135,Graph!A139,FALSE)</f>
        <v>-2.0464E-2</v>
      </c>
      <c r="N146" s="40">
        <f>VLOOKUP($B146,'Basic Ratio'!$D$136:$AU$147,Graph!A139,FALSE)</f>
        <v>9.1457999999999998E-2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4.2157E-2</v>
      </c>
      <c r="D147" s="20">
        <f>VLOOKUP($B147,'Basic Ratio'!$D$16:$AU$27,Graph!A139,FALSE)</f>
        <v>4.2203999999999998E-2</v>
      </c>
      <c r="E147" s="20">
        <f>VLOOKUP($B147,'Basic Ratio'!$D$28:$AU$38,Graph!A139,FALSE)</f>
        <v>3.1014E-2</v>
      </c>
      <c r="F147" s="20">
        <f>VLOOKUP($B147,'Basic Ratio'!$D$40:$AU$51,Graph!A139,FALSE)</f>
        <v>6.0872000000000002E-2</v>
      </c>
      <c r="G147" s="20">
        <f>VLOOKUP($B147,'Basic Ratio'!$D$52:$AU$63,Graph!A139,FALSE)</f>
        <v>3.0467999999999999E-2</v>
      </c>
      <c r="H147" s="20">
        <f>VLOOKUP($B147,'Basic Ratio'!$D$64:$AU$75,Graph!A139,FALSE)</f>
        <v>2.7087E-2</v>
      </c>
      <c r="I147" s="20">
        <f>VLOOKUP($B147,'Basic Ratio'!$D$76:$AU$87,Graph!A139,FALSE)</f>
        <v>5.4257E-2</v>
      </c>
      <c r="J147" s="20">
        <f>VLOOKUP($B147,'Basic Ratio'!$D$88:$AU$99,Graph!A139,FALSE)</f>
        <v>7.3265999999999998E-2</v>
      </c>
      <c r="K147" s="20">
        <f>VLOOKUP($B147,'Basic Ratio'!$D$100:$AU$111,Graph!A139,FALSE)</f>
        <v>7.2246000000000005E-2</v>
      </c>
      <c r="L147" s="20">
        <f>VLOOKUP($B147,'Basic Ratio'!$D$112:$AU$123,Graph!A139,FALSE)</f>
        <v>1.7621000000000001E-2</v>
      </c>
      <c r="M147" s="20">
        <f>VLOOKUP($B147,'Basic Ratio'!$D$124:$AU$135,Graph!A139,FALSE)</f>
        <v>-2.2941E-2</v>
      </c>
      <c r="N147" s="20">
        <f>VLOOKUP($B147,'Basic Ratio'!$D$136:$AU$147,Graph!A139,FALSE)</f>
        <v>4.1291000000000001E-2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7.3987999999999998E-2</v>
      </c>
      <c r="D148" s="40">
        <f>VLOOKUP($B148,'Basic Ratio'!$D$16:$AU$27,Graph!A139,FALSE)</f>
        <v>4.7819E-2</v>
      </c>
      <c r="E148" s="40">
        <f>VLOOKUP($B148,'Basic Ratio'!$D$28:$AU$38,Graph!A139,FALSE)</f>
        <v>3.2710000000000003E-2</v>
      </c>
      <c r="F148" s="40">
        <f>VLOOKUP($B148,'Basic Ratio'!$D$40:$AU$51,Graph!A139,FALSE)</f>
        <v>4.7617E-2</v>
      </c>
      <c r="G148" s="40">
        <f>VLOOKUP($B148,'Basic Ratio'!$D$52:$AU$63,Graph!A139,FALSE)</f>
        <v>4.6509999999999998E-3</v>
      </c>
      <c r="H148" s="40">
        <f>VLOOKUP($B148,'Basic Ratio'!$D$64:$AU$75,Graph!A139,FALSE)</f>
        <v>5.4149999999999997E-3</v>
      </c>
      <c r="I148" s="40">
        <f>VLOOKUP($B148,'Basic Ratio'!$D$76:$AU$87,Graph!A139,FALSE)</f>
        <v>6.3383999999999996E-2</v>
      </c>
      <c r="J148" s="40">
        <f>VLOOKUP($B148,'Basic Ratio'!$D$88:$AU$99,Graph!A139,FALSE)</f>
        <v>5.8768000000000001E-2</v>
      </c>
      <c r="K148" s="40">
        <f>VLOOKUP($B148,'Basic Ratio'!$D$100:$AU$111,Graph!A139,FALSE)</f>
        <v>5.5266999999999997E-2</v>
      </c>
      <c r="L148" s="40">
        <f>VLOOKUP($B148,'Basic Ratio'!$D$112:$AU$123,Graph!A139,FALSE)</f>
        <v>1.7236999999999999E-2</v>
      </c>
      <c r="M148" s="40">
        <f>VLOOKUP($B148,'Basic Ratio'!$D$124:$AU$135,Graph!A139,FALSE)</f>
        <v>-4.9449E-2</v>
      </c>
      <c r="N148" s="40">
        <f>VLOOKUP($B148,'Basic Ratio'!$D$136:$AU$147,Graph!A139,FALSE)</f>
        <v>8.7596999999999994E-2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7.0787000000000003E-2</v>
      </c>
      <c r="D149" s="20">
        <f>VLOOKUP($B149,'Basic Ratio'!$D$16:$AU$27,Graph!A139,FALSE)</f>
        <v>3.7893999999999997E-2</v>
      </c>
      <c r="E149" s="20">
        <f>VLOOKUP($B149,'Basic Ratio'!$D$28:$AU$38,Graph!A139,FALSE)</f>
        <v>3.1230000000000001E-2</v>
      </c>
      <c r="F149" s="20">
        <f>VLOOKUP($B149,'Basic Ratio'!$D$40:$AU$51,Graph!A139,FALSE)</f>
        <v>6.2710000000000002E-2</v>
      </c>
      <c r="G149" s="20">
        <f>VLOOKUP($B149,'Basic Ratio'!$D$52:$AU$63,Graph!A139,FALSE)</f>
        <v>-6.2827999999999995E-2</v>
      </c>
      <c r="H149" s="20">
        <f>VLOOKUP($B149,'Basic Ratio'!$D$64:$AU$75,Graph!A139,FALSE)</f>
        <v>4.8578999999999997E-2</v>
      </c>
      <c r="I149" s="20">
        <f>VLOOKUP($B149,'Basic Ratio'!$D$76:$AU$87,Graph!A139,FALSE)</f>
        <v>5.9277000000000003E-2</v>
      </c>
      <c r="J149" s="20">
        <f>VLOOKUP($B149,'Basic Ratio'!$D$88:$AU$99,Graph!A139,FALSE)</f>
        <v>1.9872999999999998E-2</v>
      </c>
      <c r="K149" s="20">
        <f>VLOOKUP($B149,'Basic Ratio'!$D$100:$AU$111,Graph!A139,FALSE)</f>
        <v>4.8523999999999998E-2</v>
      </c>
      <c r="L149" s="20">
        <f>VLOOKUP($B149,'Basic Ratio'!$D$112:$AU$123,Graph!A139,FALSE)</f>
        <v>1.4213999999999999E-2</v>
      </c>
      <c r="M149" s="20">
        <f>VLOOKUP($B149,'Basic Ratio'!$D$124:$AU$135,Graph!A139,FALSE)</f>
        <v>-3.7019000000000003E-2</v>
      </c>
      <c r="N149" s="20">
        <f>VLOOKUP($B149,'Basic Ratio'!$D$136:$AU$147,Graph!A139,FALSE)</f>
        <v>1.9597E-2</v>
      </c>
    </row>
    <row r="150" spans="1:14" ht="13.5" customHeight="1">
      <c r="B150" s="98">
        <f>B135</f>
        <v>2018</v>
      </c>
      <c r="C150" s="40">
        <f>VLOOKUP($B150,'Basic Ratio'!$D$4:$AU$15,Graph!A139,FALSE)</f>
        <v>7.9207E-2</v>
      </c>
      <c r="D150" s="40">
        <f>VLOOKUP($B150,'Basic Ratio'!$D$16:$AU$27,Graph!A139,FALSE)</f>
        <v>4.9596000000000001E-2</v>
      </c>
      <c r="E150" s="40">
        <f>VLOOKUP($B150,'Basic Ratio'!$D$28:$AU$39,Graph!A139,FALSE)</f>
        <v>3.9399000000000003E-2</v>
      </c>
      <c r="F150" s="40">
        <f>VLOOKUP($B150,'Basic Ratio'!$D$40:$AU$51,Graph!A139,FALSE)</f>
        <v>6.7496E-2</v>
      </c>
      <c r="G150" s="40">
        <f>VLOOKUP($B150,'Basic Ratio'!$D$52:$AU$63,Graph!A139,FALSE)</f>
        <v>2.7505999999999999E-2</v>
      </c>
      <c r="H150" s="40">
        <f>VLOOKUP($B150,'Basic Ratio'!$D$64:$AU$75,Graph!A139,FALSE)</f>
        <v>9.3975000000000003E-2</v>
      </c>
      <c r="I150" s="40">
        <f>VLOOKUP($B150,'Basic Ratio'!$D$76:$AU$87,Graph!A139,FALSE)</f>
        <v>6.4619999999999997E-2</v>
      </c>
      <c r="J150" s="40">
        <f>VLOOKUP($B150,'Basic Ratio'!$D$88:$AU$99,Graph!A139,FALSE)</f>
        <v>3.8046000000000003E-2</v>
      </c>
      <c r="K150" s="40">
        <f>VLOOKUP($B150,'Basic Ratio'!$D$100:$AU$111,Graph!A139,FALSE)</f>
        <v>9.1103000000000003E-2</v>
      </c>
      <c r="L150" s="40">
        <f>VLOOKUP($B150,'Basic Ratio'!$D$112:$AU$123,Graph!A139,FALSE)</f>
        <v>1.4914E-2</v>
      </c>
      <c r="M150" s="40" t="e">
        <f>VLOOKUP($B150,'Basic Ratio'!$D$124:$AU$135,Graph!A139,FALSE)</f>
        <v>#N/A</v>
      </c>
      <c r="N150" s="40" t="e">
        <f>VLOOKUP($B150,'Basic Ratio'!$D$136:$AU$147,Graph!A139,FALSE)</f>
        <v>#N/A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ﾌﾞﾗｻﾞｰ工業</v>
      </c>
      <c r="D155" s="99" t="str">
        <f t="shared" ref="D155:N155" si="19">D140</f>
        <v>ｾｲｺｰｴﾌﾟｿﾝ</v>
      </c>
      <c r="E155" s="99" t="str">
        <f t="shared" si="19"/>
        <v>ｺﾆｶ･ﾐﾉﾙﾀ</v>
      </c>
      <c r="F155" s="99" t="str">
        <f t="shared" si="19"/>
        <v>キヤノン</v>
      </c>
      <c r="G155" s="99" t="str">
        <f t="shared" si="19"/>
        <v>リコー</v>
      </c>
      <c r="H155" s="99" t="str">
        <f t="shared" si="19"/>
        <v>ニコン</v>
      </c>
      <c r="I155" s="99" t="str">
        <f t="shared" si="19"/>
        <v>富士ﾌｲﾙﾑHD</v>
      </c>
      <c r="J155" s="100" t="str">
        <f t="shared" si="19"/>
        <v>Xerox</v>
      </c>
      <c r="K155" s="100" t="str">
        <f t="shared" si="19"/>
        <v>HP</v>
      </c>
      <c r="L155" s="100" t="str">
        <f t="shared" si="19"/>
        <v>Quntra</v>
      </c>
      <c r="M155" s="100" t="str">
        <f t="shared" si="19"/>
        <v>Dell Tech</v>
      </c>
      <c r="N155" s="100" t="str">
        <f t="shared" si="19"/>
        <v>NetApp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4.3984000000000002E-2</v>
      </c>
      <c r="D156" s="20">
        <f>VLOOKUP($B156,'Basic Ratio'!$D$16:$AU$27,Graph!A154,FALSE)</f>
        <v>-2.0084000000000001E-2</v>
      </c>
      <c r="E156" s="20">
        <f>VLOOKUP($B156,'Basic Ratio'!$D$28:$AU$39,Graph!A154,FALSE)</f>
        <v>2.1045999999999999E-2</v>
      </c>
      <c r="F156" s="20">
        <f>VLOOKUP($B156,'Basic Ratio'!$D$40:$AU$51,Graph!A154,FALSE)</f>
        <v>4.1021000000000002E-2</v>
      </c>
      <c r="G156" s="20">
        <f>VLOOKUP($B156,'Basic Ratio'!$D$52:$AU$63,Graph!A154,FALSE)</f>
        <v>1.3415E-2</v>
      </c>
      <c r="H156" s="20">
        <f>VLOOKUP($B156,'Basic Ratio'!$D$64:$AU$75,Graph!A154,FALSE)</f>
        <v>-1.6059E-2</v>
      </c>
      <c r="I156" s="20">
        <f>VLOOKUP($B156,'Basic Ratio'!$D$76:$AU$87,Graph!A154,FALSE)</f>
        <v>-1.7618999999999999E-2</v>
      </c>
      <c r="J156" s="20">
        <f>VLOOKUP($B156,'Basic Ratio'!$D$88:$AU$99,Graph!A154,FALSE)</f>
        <v>3.1952000000000001E-2</v>
      </c>
      <c r="K156" s="20">
        <f>VLOOKUP($B156,'Basic Ratio'!$D$100:$AU$111,Graph!A154,FALSE)</f>
        <v>6.6868999999999998E-2</v>
      </c>
      <c r="L156" s="20">
        <f>VLOOKUP($B156,'Basic Ratio'!$D$112:$AU$123,Graph!A154,FALSE)</f>
        <v>2.6568999999999999E-2</v>
      </c>
      <c r="M156" s="20">
        <f>VLOOKUP($B156,'Basic Ratio'!$D$124:$AU$135,Graph!A154,FALSE)</f>
        <v>2.7087E-2</v>
      </c>
      <c r="N156" s="20">
        <f>VLOOKUP($B156,'Basic Ratio'!$D$136:$AU$147,Graph!A154,FALSE)</f>
        <v>0.10184600000000001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5.2179999999999997E-2</v>
      </c>
      <c r="D157" s="40">
        <f>VLOOKUP($B157,'Basic Ratio'!$D$16:$AU$27,Graph!A154,FALSE)</f>
        <v>1.0515E-2</v>
      </c>
      <c r="E157" s="40">
        <f>VLOOKUP($B157,'Basic Ratio'!$D$28:$AU$38,Graph!A154,FALSE)</f>
        <v>3.3286999999999997E-2</v>
      </c>
      <c r="F157" s="40">
        <f>VLOOKUP($B157,'Basic Ratio'!$D$40:$AU$51,Graph!A154,FALSE)</f>
        <v>6.6525000000000001E-2</v>
      </c>
      <c r="G157" s="40">
        <f>VLOOKUP($B157,'Basic Ratio'!$D$52:$AU$63,Graph!A154,FALSE)</f>
        <v>9.5960000000000004E-3</v>
      </c>
      <c r="H157" s="40">
        <f>VLOOKUP($B157,'Basic Ratio'!$D$64:$AU$75,Graph!A154,FALSE)</f>
        <v>3.0772999999999998E-2</v>
      </c>
      <c r="I157" s="40">
        <f>VLOOKUP($B157,'Basic Ratio'!$D$76:$AU$87,Graph!A154,FALSE)</f>
        <v>2.8799000000000002E-2</v>
      </c>
      <c r="J157" s="40">
        <f>VLOOKUP($B157,'Basic Ratio'!$D$88:$AU$99,Graph!A154,FALSE)</f>
        <v>2.8011999999999999E-2</v>
      </c>
      <c r="K157" s="40">
        <f>VLOOKUP($B157,'Basic Ratio'!$D$100:$AU$111,Graph!A154,FALSE)</f>
        <v>6.9513000000000005E-2</v>
      </c>
      <c r="L157" s="40">
        <f>VLOOKUP($B157,'Basic Ratio'!$D$112:$AU$123,Graph!A154,FALSE)</f>
        <v>1.653E-2</v>
      </c>
      <c r="M157" s="40">
        <f>VLOOKUP($B157,'Basic Ratio'!$D$124:$AU$135,Graph!A154,FALSE)</f>
        <v>4.2848999999999998E-2</v>
      </c>
      <c r="N157" s="40">
        <f>VLOOKUP($B157,'Basic Ratio'!$D$136:$AU$147,Graph!A154,FALSE)</f>
        <v>0.13139799999999999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3.9253999999999997E-2</v>
      </c>
      <c r="D158" s="20">
        <f>VLOOKUP($B158,'Basic Ratio'!$D$16:$AU$27,Graph!A154,FALSE)</f>
        <v>5.731E-3</v>
      </c>
      <c r="E158" s="20">
        <f>VLOOKUP($B158,'Basic Ratio'!$D$28:$AU$38,Graph!A154,FALSE)</f>
        <v>2.6596999999999999E-2</v>
      </c>
      <c r="F158" s="20">
        <f>VLOOKUP($B158,'Basic Ratio'!$D$40:$AU$51,Graph!A154,FALSE)</f>
        <v>6.9889999999999994E-2</v>
      </c>
      <c r="G158" s="20">
        <f>VLOOKUP($B158,'Basic Ratio'!$D$52:$AU$63,Graph!A154,FALSE)</f>
        <v>-2.3408999999999999E-2</v>
      </c>
      <c r="H158" s="20">
        <f>VLOOKUP($B158,'Basic Ratio'!$D$64:$AU$75,Graph!A154,FALSE)</f>
        <v>6.4556000000000002E-2</v>
      </c>
      <c r="I158" s="20">
        <f>VLOOKUP($B158,'Basic Ratio'!$D$76:$AU$87,Graph!A154,FALSE)</f>
        <v>1.9931999999999998E-2</v>
      </c>
      <c r="J158" s="20">
        <f>VLOOKUP($B158,'Basic Ratio'!$D$88:$AU$99,Graph!A154,FALSE)</f>
        <v>5.9131999999999997E-2</v>
      </c>
      <c r="K158" s="20">
        <f>VLOOKUP($B158,'Basic Ratio'!$D$100:$AU$111,Graph!A154,FALSE)</f>
        <v>5.5592999999999997E-2</v>
      </c>
      <c r="L158" s="20">
        <f>VLOOKUP($B158,'Basic Ratio'!$D$112:$AU$123,Graph!A154,FALSE)</f>
        <v>2.0773E-2</v>
      </c>
      <c r="M158" s="20">
        <f>VLOOKUP($B158,'Basic Ratio'!$D$124:$AU$135,Graph!A154,FALSE)</f>
        <v>5.6258000000000002E-2</v>
      </c>
      <c r="N158" s="20">
        <f>VLOOKUP($B158,'Basic Ratio'!$D$136:$AU$147,Graph!A154,FALSE)</f>
        <v>9.7125000000000003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3.4542000000000003E-2</v>
      </c>
      <c r="D159" s="40">
        <f>VLOOKUP($B159,'Basic Ratio'!$D$16:$AU$27,Graph!A154,FALSE)</f>
        <v>-1.1853000000000001E-2</v>
      </c>
      <c r="E159" s="40">
        <f>VLOOKUP($B159,'Basic Ratio'!$D$28:$AU$38,Graph!A154,FALSE)</f>
        <v>1.8600999999999999E-2</v>
      </c>
      <c r="F159" s="40">
        <f>VLOOKUP($B159,'Basic Ratio'!$D$40:$AU$51,Graph!A154,FALSE)</f>
        <v>6.4532999999999993E-2</v>
      </c>
      <c r="G159" s="40">
        <f>VLOOKUP($B159,'Basic Ratio'!$D$52:$AU$63,Graph!A154,FALSE)</f>
        <v>1.687E-2</v>
      </c>
      <c r="H159" s="40">
        <f>VLOOKUP($B159,'Basic Ratio'!$D$64:$AU$75,Graph!A154,FALSE)</f>
        <v>4.2018E-2</v>
      </c>
      <c r="I159" s="40">
        <f>VLOOKUP($B159,'Basic Ratio'!$D$76:$AU$87,Graph!A154,FALSE)</f>
        <v>2.3116999999999999E-2</v>
      </c>
      <c r="J159" s="40">
        <f>VLOOKUP($B159,'Basic Ratio'!$D$88:$AU$99,Graph!A154,FALSE)</f>
        <v>5.8518000000000001E-2</v>
      </c>
      <c r="K159" s="40">
        <f>VLOOKUP($B159,'Basic Ratio'!$D$100:$AU$111,Graph!A154,FALSE)</f>
        <v>-0.105103</v>
      </c>
      <c r="L159" s="40">
        <f>VLOOKUP($B159,'Basic Ratio'!$D$112:$AU$123,Graph!A154,FALSE)</f>
        <v>2.2494E-2</v>
      </c>
      <c r="M159" s="40">
        <f>VLOOKUP($B159,'Basic Ratio'!$D$124:$AU$135,Graph!A154,FALSE)</f>
        <v>4.1657E-2</v>
      </c>
      <c r="N159" s="40">
        <f>VLOOKUP($B159,'Basic Ratio'!$D$136:$AU$147,Graph!A154,FALSE)</f>
        <v>7.9795000000000005E-2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3.116E-2</v>
      </c>
      <c r="D160" s="20">
        <f>VLOOKUP($B160,'Basic Ratio'!$D$16:$AU$27,Graph!A154,FALSE)</f>
        <v>8.3396999999999999E-2</v>
      </c>
      <c r="E160" s="20">
        <f>VLOOKUP($B160,'Basic Ratio'!$D$28:$AU$38,Graph!A154,FALSE)</f>
        <v>2.3163E-2</v>
      </c>
      <c r="F160" s="20">
        <f>VLOOKUP($B160,'Basic Ratio'!$D$40:$AU$51,Graph!A154,FALSE)</f>
        <v>6.1768000000000003E-2</v>
      </c>
      <c r="G160" s="20">
        <f>VLOOKUP($B160,'Basic Ratio'!$D$52:$AU$63,Graph!A154,FALSE)</f>
        <v>3.3162999999999998E-2</v>
      </c>
      <c r="H160" s="20">
        <f>VLOOKUP($B160,'Basic Ratio'!$D$64:$AU$75,Graph!A154,FALSE)</f>
        <v>4.7752000000000003E-2</v>
      </c>
      <c r="I160" s="20">
        <f>VLOOKUP($B160,'Basic Ratio'!$D$76:$AU$87,Graph!A154,FALSE)</f>
        <v>2.9592E-2</v>
      </c>
      <c r="J160" s="20">
        <f>VLOOKUP($B160,'Basic Ratio'!$D$88:$AU$99,Graph!A154,FALSE)</f>
        <v>5.7931999999999997E-2</v>
      </c>
      <c r="K160" s="20">
        <f>VLOOKUP($B160,'Basic Ratio'!$D$100:$AU$111,Graph!A154,FALSE)</f>
        <v>4.5530000000000001E-2</v>
      </c>
      <c r="L160" s="20">
        <f>VLOOKUP($B160,'Basic Ratio'!$D$112:$AU$123,Graph!A154,FALSE)</f>
        <v>2.1146999999999999E-2</v>
      </c>
      <c r="M160" s="20">
        <f>VLOOKUP($B160,'Basic Ratio'!$D$124:$AU$135,Graph!A154,FALSE)</f>
        <v>-3.0242000000000002E-2</v>
      </c>
      <c r="N160" s="20">
        <f>VLOOKUP($B160,'Basic Ratio'!$D$136:$AU$147,Graph!A154,FALSE)</f>
        <v>0.100869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7.6309000000000002E-2</v>
      </c>
      <c r="D161" s="40">
        <f>VLOOKUP($B161,'Basic Ratio'!$D$16:$AU$27,Graph!A154,FALSE)</f>
        <v>0.103613</v>
      </c>
      <c r="E161" s="40">
        <f>VLOOKUP($B161,'Basic Ratio'!$D$28:$AU$38,Graph!A154,FALSE)</f>
        <v>4.0821000000000003E-2</v>
      </c>
      <c r="F161" s="40">
        <f>VLOOKUP($B161,'Basic Ratio'!$D$40:$AU$51,Graph!A154,FALSE)</f>
        <v>6.8360000000000004E-2</v>
      </c>
      <c r="G161" s="40">
        <f>VLOOKUP($B161,'Basic Ratio'!$D$52:$AU$63,Graph!A154,FALSE)</f>
        <v>3.0717999999999999E-2</v>
      </c>
      <c r="H161" s="40">
        <f>VLOOKUP($B161,'Basic Ratio'!$D$64:$AU$75,Graph!A154,FALSE)</f>
        <v>2.1408E-2</v>
      </c>
      <c r="I161" s="40">
        <f>VLOOKUP($B161,'Basic Ratio'!$D$76:$AU$87,Graph!A154,FALSE)</f>
        <v>4.5034999999999999E-2</v>
      </c>
      <c r="J161" s="40">
        <f>VLOOKUP($B161,'Basic Ratio'!$D$88:$AU$99,Graph!A154,FALSE)</f>
        <v>7.9894999999999994E-2</v>
      </c>
      <c r="K161" s="40">
        <f>VLOOKUP($B161,'Basic Ratio'!$D$100:$AU$111,Graph!A154,FALSE)</f>
        <v>8.8488999999999998E-2</v>
      </c>
      <c r="L161" s="40">
        <f>VLOOKUP($B161,'Basic Ratio'!$D$112:$AU$123,Graph!A154,FALSE)</f>
        <v>2.0386000000000001E-2</v>
      </c>
      <c r="M161" s="40">
        <f>VLOOKUP($B161,'Basic Ratio'!$D$124:$AU$135,Graph!A154,FALSE)</f>
        <v>-2.2551000000000002E-2</v>
      </c>
      <c r="N161" s="40">
        <f>VLOOKUP($B161,'Basic Ratio'!$D$136:$AU$147,Graph!A154,FALSE)</f>
        <v>9.1457999999999998E-2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4.1583000000000002E-2</v>
      </c>
      <c r="D162" s="20">
        <f>VLOOKUP($B162,'Basic Ratio'!$D$16:$AU$27,Graph!A154,FALSE)</f>
        <v>4.1896999999999997E-2</v>
      </c>
      <c r="E162" s="20">
        <f>VLOOKUP($B162,'Basic Ratio'!$D$28:$AU$38,Graph!A154,FALSE)</f>
        <v>3.0988999999999999E-2</v>
      </c>
      <c r="F162" s="20">
        <f>VLOOKUP($B162,'Basic Ratio'!$D$40:$AU$51,Graph!A154,FALSE)</f>
        <v>5.7945000000000003E-2</v>
      </c>
      <c r="G162" s="20">
        <f>VLOOKUP($B162,'Basic Ratio'!$D$52:$AU$63,Graph!A154,FALSE)</f>
        <v>2.8507999999999999E-2</v>
      </c>
      <c r="H162" s="20">
        <f>VLOOKUP($B162,'Basic Ratio'!$D$64:$AU$75,Graph!A154,FALSE)</f>
        <v>2.6967000000000001E-2</v>
      </c>
      <c r="I162" s="20">
        <f>VLOOKUP($B162,'Basic Ratio'!$D$76:$AU$87,Graph!A154,FALSE)</f>
        <v>4.7309999999999998E-2</v>
      </c>
      <c r="J162" s="20">
        <f>VLOOKUP($B162,'Basic Ratio'!$D$88:$AU$99,Graph!A154,FALSE)</f>
        <v>3.9074999999999999E-2</v>
      </c>
      <c r="K162" s="20">
        <f>VLOOKUP($B162,'Basic Ratio'!$D$100:$AU$111,Graph!A154,FALSE)</f>
        <v>8.8489999999999999E-2</v>
      </c>
      <c r="L162" s="20">
        <f>VLOOKUP($B162,'Basic Ratio'!$D$112:$AU$123,Graph!A154,FALSE)</f>
        <v>1.7697999999999998E-2</v>
      </c>
      <c r="M162" s="20">
        <f>VLOOKUP($B162,'Basic Ratio'!$D$124:$AU$135,Graph!A154,FALSE)</f>
        <v>-2.1683999999999998E-2</v>
      </c>
      <c r="N162" s="20">
        <f>VLOOKUP($B162,'Basic Ratio'!$D$136:$AU$147,Graph!A154,FALSE)</f>
        <v>4.1291000000000001E-2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7.3678999999999994E-2</v>
      </c>
      <c r="D163" s="40">
        <f>VLOOKUP($B163,'Basic Ratio'!$D$16:$AU$27,Graph!A154,FALSE)</f>
        <v>4.7148000000000002E-2</v>
      </c>
      <c r="E163" s="40">
        <f>VLOOKUP($B163,'Basic Ratio'!$D$28:$AU$38,Graph!A154,FALSE)</f>
        <v>3.2769E-2</v>
      </c>
      <c r="F163" s="40">
        <f>VLOOKUP($B163,'Basic Ratio'!$D$40:$AU$51,Graph!A154,FALSE)</f>
        <v>4.4289000000000002E-2</v>
      </c>
      <c r="G163" s="40">
        <f>VLOOKUP($B163,'Basic Ratio'!$D$52:$AU$63,Graph!A154,FALSE)</f>
        <v>1.719E-3</v>
      </c>
      <c r="H163" s="40">
        <f>VLOOKUP($B163,'Basic Ratio'!$D$64:$AU$75,Graph!A154,FALSE)</f>
        <v>5.2940000000000001E-3</v>
      </c>
      <c r="I163" s="40">
        <f>VLOOKUP($B163,'Basic Ratio'!$D$76:$AU$87,Graph!A154,FALSE)</f>
        <v>5.663E-2</v>
      </c>
      <c r="J163" s="40">
        <f>VLOOKUP($B163,'Basic Ratio'!$D$88:$AU$99,Graph!A154,FALSE)</f>
        <v>-4.3728000000000003E-2</v>
      </c>
      <c r="K163" s="40">
        <f>VLOOKUP($B163,'Basic Ratio'!$D$100:$AU$111,Graph!A154,FALSE)</f>
        <v>5.1742999999999997E-2</v>
      </c>
      <c r="L163" s="40">
        <f>VLOOKUP($B163,'Basic Ratio'!$D$112:$AU$123,Graph!A154,FALSE)</f>
        <v>1.6933E-2</v>
      </c>
      <c r="M163" s="40">
        <f>VLOOKUP($B163,'Basic Ratio'!$D$124:$AU$135,Graph!A154,FALSE)</f>
        <v>-1.8772E-2</v>
      </c>
      <c r="N163" s="40">
        <f>VLOOKUP($B163,'Basic Ratio'!$D$136:$AU$147,Graph!A154,FALSE)</f>
        <v>8.7596999999999994E-2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7.0153999999999994E-2</v>
      </c>
      <c r="D164" s="20">
        <f>VLOOKUP($B164,'Basic Ratio'!$D$16:$AU$27,Graph!A154,FALSE)</f>
        <v>3.7959E-2</v>
      </c>
      <c r="E164" s="20">
        <f>VLOOKUP($B164,'Basic Ratio'!$D$28:$AU$38,Graph!A154,FALSE)</f>
        <v>3.1269999999999999E-2</v>
      </c>
      <c r="F164" s="20">
        <f>VLOOKUP($B164,'Basic Ratio'!$D$40:$AU$51,Graph!A154,FALSE)</f>
        <v>5.9293999999999999E-2</v>
      </c>
      <c r="G164" s="20">
        <f>VLOOKUP($B164,'Basic Ratio'!$D$52:$AU$63,Graph!A154,FALSE)</f>
        <v>-6.5606999999999999E-2</v>
      </c>
      <c r="H164" s="20">
        <f>VLOOKUP($B164,'Basic Ratio'!$D$64:$AU$75,Graph!A154,FALSE)</f>
        <v>4.8490999999999999E-2</v>
      </c>
      <c r="I164" s="20">
        <f>VLOOKUP($B164,'Basic Ratio'!$D$76:$AU$87,Graph!A154,FALSE)</f>
        <v>5.7818000000000001E-2</v>
      </c>
      <c r="J164" s="20">
        <f>VLOOKUP($B164,'Basic Ratio'!$D$88:$AU$99,Graph!A154,FALSE)</f>
        <v>1.8995999999999999E-2</v>
      </c>
      <c r="K164" s="20">
        <f>VLOOKUP($B164,'Basic Ratio'!$D$100:$AU$111,Graph!A154,FALSE)</f>
        <v>4.8523999999999998E-2</v>
      </c>
      <c r="L164" s="20">
        <f>VLOOKUP($B164,'Basic Ratio'!$D$112:$AU$123,Graph!A154,FALSE)</f>
        <v>1.4069E-2</v>
      </c>
      <c r="M164" s="20">
        <f>VLOOKUP($B164,'Basic Ratio'!$D$124:$AU$135,Graph!A154,FALSE)</f>
        <v>-3.6045000000000001E-2</v>
      </c>
      <c r="N164" s="20">
        <f>VLOOKUP($B164,'Basic Ratio'!$D$136:$AU$147,Graph!A154,FALSE)</f>
        <v>1.9597E-2</v>
      </c>
    </row>
    <row r="165" spans="1:14" ht="13.5" customHeight="1">
      <c r="B165" s="98">
        <f>B150</f>
        <v>2018</v>
      </c>
      <c r="C165" s="40">
        <f>VLOOKUP($B165,'Basic Ratio'!$D$4:$AU$15,Graph!A154,FALSE)</f>
        <v>7.8807000000000002E-2</v>
      </c>
      <c r="D165" s="40">
        <f>VLOOKUP($B165,'Basic Ratio'!$D$16:$AU$27,Graph!A154,FALSE)</f>
        <v>4.9288999999999999E-2</v>
      </c>
      <c r="E165" s="40">
        <f>VLOOKUP($B165,'Basic Ratio'!$D$28:$AU$39,Graph!A154,FALSE)</f>
        <v>3.9377000000000002E-2</v>
      </c>
      <c r="F165" s="40">
        <f>VLOOKUP($B165,'Basic Ratio'!$D$40:$AU$51,Graph!A154,FALSE)</f>
        <v>6.3957E-2</v>
      </c>
      <c r="G165" s="40">
        <f>VLOOKUP($B165,'Basic Ratio'!$D$52:$AU$63,Graph!A154,FALSE)</f>
        <v>2.46E-2</v>
      </c>
      <c r="H165" s="40">
        <f>VLOOKUP($B165,'Basic Ratio'!$D$64:$AU$75,Graph!A154,FALSE)</f>
        <v>9.3856999999999996E-2</v>
      </c>
      <c r="I165" s="40">
        <f>VLOOKUP($B165,'Basic Ratio'!$D$76:$AU$87,Graph!A154,FALSE)</f>
        <v>5.6798000000000001E-2</v>
      </c>
      <c r="J165" s="40">
        <f>VLOOKUP($B165,'Basic Ratio'!$D$88:$AU$99,Graph!A154,FALSE)</f>
        <v>3.6724E-2</v>
      </c>
      <c r="K165" s="40">
        <f>VLOOKUP($B165,'Basic Ratio'!$D$100:$AU$111,Graph!A154,FALSE)</f>
        <v>9.1103000000000003E-2</v>
      </c>
      <c r="L165" s="40">
        <f>VLOOKUP($B165,'Basic Ratio'!$D$112:$AU$123,Graph!A154,FALSE)</f>
        <v>1.4706E-2</v>
      </c>
      <c r="M165" s="40" t="e">
        <f>VLOOKUP($B165,'Basic Ratio'!$D$124:$AU$135,Graph!A154,FALSE)</f>
        <v>#N/A</v>
      </c>
      <c r="N165" s="40" t="e">
        <f>VLOOKUP($B165,'Basic Ratio'!$D$136:$AU$147,Graph!A154,FALSE)</f>
        <v>#N/A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ﾌﾞﾗｻﾞｰ工業</v>
      </c>
      <c r="D170" s="99" t="str">
        <f t="shared" ref="D170:N170" si="21">D155</f>
        <v>ｾｲｺｰｴﾌﾟｿﾝ</v>
      </c>
      <c r="E170" s="99" t="str">
        <f t="shared" si="21"/>
        <v>ｺﾆｶ･ﾐﾉﾙﾀ</v>
      </c>
      <c r="F170" s="99" t="str">
        <f t="shared" si="21"/>
        <v>キヤノン</v>
      </c>
      <c r="G170" s="99" t="str">
        <f t="shared" si="21"/>
        <v>リコー</v>
      </c>
      <c r="H170" s="99" t="str">
        <f t="shared" si="21"/>
        <v>ニコン</v>
      </c>
      <c r="I170" s="99" t="str">
        <f t="shared" si="21"/>
        <v>富士ﾌｲﾙﾑHD</v>
      </c>
      <c r="J170" s="100" t="str">
        <f t="shared" si="21"/>
        <v>Xerox</v>
      </c>
      <c r="K170" s="100" t="str">
        <f t="shared" si="21"/>
        <v>HP</v>
      </c>
      <c r="L170" s="100" t="str">
        <f t="shared" si="21"/>
        <v>Quntra</v>
      </c>
      <c r="M170" s="100" t="str">
        <f t="shared" si="21"/>
        <v>Dell Tech</v>
      </c>
      <c r="N170" s="100" t="str">
        <f t="shared" si="21"/>
        <v>NetApp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4.3984000000000002E-2</v>
      </c>
      <c r="D171" s="20">
        <f>VLOOKUP($B171,'Basic Ratio'!$D$16:$AU$27,Graph!A169,FALSE)</f>
        <v>-2.0084000000000001E-2</v>
      </c>
      <c r="E171" s="20">
        <f>VLOOKUP($B171,'Basic Ratio'!$D$28:$AU$39,Graph!A169,FALSE)</f>
        <v>2.1045999999999999E-2</v>
      </c>
      <c r="F171" s="20">
        <f>VLOOKUP($B171,'Basic Ratio'!$D$40:$AU$51,Graph!A169,FALSE)</f>
        <v>4.1021000000000002E-2</v>
      </c>
      <c r="G171" s="20">
        <f>VLOOKUP($B171,'Basic Ratio'!$D$52:$AU$63,Graph!A169,FALSE)</f>
        <v>1.3415E-2</v>
      </c>
      <c r="H171" s="20">
        <f>VLOOKUP($B171,'Basic Ratio'!$D$64:$AU$75,Graph!A169,FALSE)</f>
        <v>-1.6059E-2</v>
      </c>
      <c r="I171" s="20">
        <f>VLOOKUP($B171,'Basic Ratio'!$D$76:$AU$87,Graph!A169,FALSE)</f>
        <v>-1.7618999999999999E-2</v>
      </c>
      <c r="J171" s="20">
        <f>VLOOKUP($B171,'Basic Ratio'!$D$88:$AU$99,Graph!A169,FALSE)</f>
        <v>3.1952000000000001E-2</v>
      </c>
      <c r="K171" s="20">
        <f>VLOOKUP($B171,'Basic Ratio'!$D$100:$AU$111,Graph!A169,FALSE)</f>
        <v>6.6868999999999998E-2</v>
      </c>
      <c r="L171" s="20">
        <f>VLOOKUP($B171,'Basic Ratio'!$D$112:$AU$123,Graph!A169,FALSE)</f>
        <v>2.6568999999999999E-2</v>
      </c>
      <c r="M171" s="20">
        <f>VLOOKUP($B171,'Basic Ratio'!$D$124:$AU$135,Graph!A169,FALSE)</f>
        <v>2.7087E-2</v>
      </c>
      <c r="N171" s="20">
        <f>VLOOKUP($B171,'Basic Ratio'!$D$136:$AU$147,Graph!A169,FALSE)</f>
        <v>0.10184600000000001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5.2179999999999997E-2</v>
      </c>
      <c r="D172" s="40">
        <f>VLOOKUP($B172,'Basic Ratio'!$D$16:$AU$27,Graph!A169,FALSE)</f>
        <v>1.0515E-2</v>
      </c>
      <c r="E172" s="40">
        <f>VLOOKUP($B172,'Basic Ratio'!$D$28:$AU$38,Graph!A169,FALSE)</f>
        <v>3.3286999999999997E-2</v>
      </c>
      <c r="F172" s="40">
        <f>VLOOKUP($B172,'Basic Ratio'!$D$40:$AU$51,Graph!A169,FALSE)</f>
        <v>6.6525000000000001E-2</v>
      </c>
      <c r="G172" s="40">
        <f>VLOOKUP($B172,'Basic Ratio'!$D$52:$AU$63,Graph!A169,FALSE)</f>
        <v>9.5960000000000004E-3</v>
      </c>
      <c r="H172" s="40">
        <f>VLOOKUP($B172,'Basic Ratio'!$D$64:$AU$75,Graph!A169,FALSE)</f>
        <v>3.0772999999999998E-2</v>
      </c>
      <c r="I172" s="40">
        <f>VLOOKUP($B172,'Basic Ratio'!$D$76:$AU$87,Graph!A169,FALSE)</f>
        <v>2.8799000000000002E-2</v>
      </c>
      <c r="J172" s="40">
        <f>VLOOKUP($B172,'Basic Ratio'!$D$88:$AU$99,Graph!A169,FALSE)</f>
        <v>2.7042E-2</v>
      </c>
      <c r="K172" s="40">
        <f>VLOOKUP($B172,'Basic Ratio'!$D$100:$AU$111,Graph!A169,FALSE)</f>
        <v>6.9513000000000005E-2</v>
      </c>
      <c r="L172" s="40">
        <f>VLOOKUP($B172,'Basic Ratio'!$D$112:$AU$123,Graph!A169,FALSE)</f>
        <v>1.653E-2</v>
      </c>
      <c r="M172" s="40">
        <f>VLOOKUP($B172,'Basic Ratio'!$D$124:$AU$135,Graph!A169,FALSE)</f>
        <v>4.2848999999999998E-2</v>
      </c>
      <c r="N172" s="40">
        <f>VLOOKUP($B172,'Basic Ratio'!$D$136:$AU$147,Graph!A169,FALSE)</f>
        <v>0.13139799999999999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3.9253999999999997E-2</v>
      </c>
      <c r="D173" s="20">
        <f>VLOOKUP($B173,'Basic Ratio'!$D$16:$AU$27,Graph!A169,FALSE)</f>
        <v>5.731E-3</v>
      </c>
      <c r="E173" s="20">
        <f>VLOOKUP($B173,'Basic Ratio'!$D$28:$AU$38,Graph!A169,FALSE)</f>
        <v>2.6596999999999999E-2</v>
      </c>
      <c r="F173" s="20">
        <f>VLOOKUP($B173,'Basic Ratio'!$D$40:$AU$51,Graph!A169,FALSE)</f>
        <v>6.9889999999999994E-2</v>
      </c>
      <c r="G173" s="20">
        <f>VLOOKUP($B173,'Basic Ratio'!$D$52:$AU$63,Graph!A169,FALSE)</f>
        <v>-2.3408999999999999E-2</v>
      </c>
      <c r="H173" s="20">
        <f>VLOOKUP($B173,'Basic Ratio'!$D$64:$AU$75,Graph!A169,FALSE)</f>
        <v>6.4556000000000002E-2</v>
      </c>
      <c r="I173" s="20">
        <f>VLOOKUP($B173,'Basic Ratio'!$D$76:$AU$87,Graph!A169,FALSE)</f>
        <v>1.9931999999999998E-2</v>
      </c>
      <c r="J173" s="20">
        <f>VLOOKUP($B173,'Basic Ratio'!$D$88:$AU$99,Graph!A169,FALSE)</f>
        <v>5.7077000000000003E-2</v>
      </c>
      <c r="K173" s="20">
        <f>VLOOKUP($B173,'Basic Ratio'!$D$100:$AU$111,Graph!A169,FALSE)</f>
        <v>5.5592999999999997E-2</v>
      </c>
      <c r="L173" s="20">
        <f>VLOOKUP($B173,'Basic Ratio'!$D$112:$AU$123,Graph!A169,FALSE)</f>
        <v>2.0773E-2</v>
      </c>
      <c r="M173" s="20">
        <f>VLOOKUP($B173,'Basic Ratio'!$D$124:$AU$135,Graph!A169,FALSE)</f>
        <v>5.6258000000000002E-2</v>
      </c>
      <c r="N173" s="20">
        <f>VLOOKUP($B173,'Basic Ratio'!$D$136:$AU$147,Graph!A169,FALSE)</f>
        <v>9.7125000000000003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3.4542000000000003E-2</v>
      </c>
      <c r="D174" s="40">
        <f>VLOOKUP($B174,'Basic Ratio'!$D$16:$AU$27,Graph!A169,FALSE)</f>
        <v>-1.1853000000000001E-2</v>
      </c>
      <c r="E174" s="40">
        <f>VLOOKUP($B174,'Basic Ratio'!$D$28:$AU$38,Graph!A169,FALSE)</f>
        <v>1.8600999999999999E-2</v>
      </c>
      <c r="F174" s="40">
        <f>VLOOKUP($B174,'Basic Ratio'!$D$40:$AU$51,Graph!A169,FALSE)</f>
        <v>6.4532999999999993E-2</v>
      </c>
      <c r="G174" s="40">
        <f>VLOOKUP($B174,'Basic Ratio'!$D$52:$AU$63,Graph!A169,FALSE)</f>
        <v>1.687E-2</v>
      </c>
      <c r="H174" s="40">
        <f>VLOOKUP($B174,'Basic Ratio'!$D$64:$AU$75,Graph!A169,FALSE)</f>
        <v>4.2018E-2</v>
      </c>
      <c r="I174" s="40">
        <f>VLOOKUP($B174,'Basic Ratio'!$D$76:$AU$87,Graph!A169,FALSE)</f>
        <v>2.3116999999999999E-2</v>
      </c>
      <c r="J174" s="40">
        <f>VLOOKUP($B174,'Basic Ratio'!$D$88:$AU$99,Graph!A169,FALSE)</f>
        <v>5.5237000000000001E-2</v>
      </c>
      <c r="K174" s="40">
        <f>VLOOKUP($B174,'Basic Ratio'!$D$100:$AU$111,Graph!A169,FALSE)</f>
        <v>-0.105103</v>
      </c>
      <c r="L174" s="40">
        <f>VLOOKUP($B174,'Basic Ratio'!$D$112:$AU$123,Graph!A169,FALSE)</f>
        <v>2.2494E-2</v>
      </c>
      <c r="M174" s="40">
        <f>VLOOKUP($B174,'Basic Ratio'!$D$124:$AU$135,Graph!A169,FALSE)</f>
        <v>4.1657E-2</v>
      </c>
      <c r="N174" s="40">
        <f>VLOOKUP($B174,'Basic Ratio'!$D$136:$AU$147,Graph!A169,FALSE)</f>
        <v>7.9795000000000005E-2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3.116E-2</v>
      </c>
      <c r="D175" s="20">
        <f>VLOOKUP($B175,'Basic Ratio'!$D$16:$AU$27,Graph!A169,FALSE)</f>
        <v>8.3396999999999999E-2</v>
      </c>
      <c r="E175" s="20">
        <f>VLOOKUP($B175,'Basic Ratio'!$D$28:$AU$38,Graph!A169,FALSE)</f>
        <v>2.3163E-2</v>
      </c>
      <c r="F175" s="20">
        <f>VLOOKUP($B175,'Basic Ratio'!$D$40:$AU$51,Graph!A169,FALSE)</f>
        <v>6.1768000000000003E-2</v>
      </c>
      <c r="G175" s="20">
        <f>VLOOKUP($B175,'Basic Ratio'!$D$52:$AU$63,Graph!A169,FALSE)</f>
        <v>3.3162999999999998E-2</v>
      </c>
      <c r="H175" s="20">
        <f>VLOOKUP($B175,'Basic Ratio'!$D$64:$AU$75,Graph!A169,FALSE)</f>
        <v>4.7752000000000003E-2</v>
      </c>
      <c r="I175" s="20">
        <f>VLOOKUP($B175,'Basic Ratio'!$D$76:$AU$87,Graph!A169,FALSE)</f>
        <v>2.9592E-2</v>
      </c>
      <c r="J175" s="20">
        <f>VLOOKUP($B175,'Basic Ratio'!$D$88:$AU$99,Graph!A169,FALSE)</f>
        <v>5.5732999999999998E-2</v>
      </c>
      <c r="K175" s="20">
        <f>VLOOKUP($B175,'Basic Ratio'!$D$100:$AU$111,Graph!A169,FALSE)</f>
        <v>4.5530000000000001E-2</v>
      </c>
      <c r="L175" s="20">
        <f>VLOOKUP($B175,'Basic Ratio'!$D$112:$AU$123,Graph!A169,FALSE)</f>
        <v>2.1146999999999999E-2</v>
      </c>
      <c r="M175" s="20">
        <f>VLOOKUP($B175,'Basic Ratio'!$D$124:$AU$135,Graph!A169,FALSE)</f>
        <v>-3.0242000000000002E-2</v>
      </c>
      <c r="N175" s="20">
        <f>VLOOKUP($B175,'Basic Ratio'!$D$136:$AU$147,Graph!A169,FALSE)</f>
        <v>0.100869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7.6309000000000002E-2</v>
      </c>
      <c r="D176" s="40">
        <f>VLOOKUP($B176,'Basic Ratio'!$D$16:$AU$27,Graph!A169,FALSE)</f>
        <v>0.104643</v>
      </c>
      <c r="E176" s="40">
        <f>VLOOKUP($B176,'Basic Ratio'!$D$28:$AU$38,Graph!A169,FALSE)</f>
        <v>4.0821000000000003E-2</v>
      </c>
      <c r="F176" s="40">
        <f>VLOOKUP($B176,'Basic Ratio'!$D$40:$AU$51,Graph!A169,FALSE)</f>
        <v>6.8360000000000004E-2</v>
      </c>
      <c r="G176" s="40">
        <f>VLOOKUP($B176,'Basic Ratio'!$D$52:$AU$63,Graph!A169,FALSE)</f>
        <v>3.0717999999999999E-2</v>
      </c>
      <c r="H176" s="40">
        <f>VLOOKUP($B176,'Basic Ratio'!$D$64:$AU$75,Graph!A169,FALSE)</f>
        <v>2.1408E-2</v>
      </c>
      <c r="I176" s="40">
        <f>VLOOKUP($B176,'Basic Ratio'!$D$76:$AU$87,Graph!A169,FALSE)</f>
        <v>4.5034999999999999E-2</v>
      </c>
      <c r="J176" s="40">
        <f>VLOOKUP($B176,'Basic Ratio'!$D$88:$AU$99,Graph!A169,FALSE)</f>
        <v>7.9264000000000001E-2</v>
      </c>
      <c r="K176" s="40">
        <f>VLOOKUP($B176,'Basic Ratio'!$D$100:$AU$111,Graph!A169,FALSE)</f>
        <v>5.1614E-2</v>
      </c>
      <c r="L176" s="40">
        <f>VLOOKUP($B176,'Basic Ratio'!$D$112:$AU$123,Graph!A169,FALSE)</f>
        <v>2.0386000000000001E-2</v>
      </c>
      <c r="M176" s="40">
        <f>VLOOKUP($B176,'Basic Ratio'!$D$124:$AU$135,Graph!A169,FALSE)</f>
        <v>-2.0464E-2</v>
      </c>
      <c r="N176" s="40">
        <f>VLOOKUP($B176,'Basic Ratio'!$D$136:$AU$147,Graph!A169,FALSE)</f>
        <v>9.1457999999999998E-2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4.1583000000000002E-2</v>
      </c>
      <c r="D177" s="20">
        <f>VLOOKUP($B177,'Basic Ratio'!$D$16:$AU$27,Graph!A169,FALSE)</f>
        <v>4.1935E-2</v>
      </c>
      <c r="E177" s="20">
        <f>VLOOKUP($B177,'Basic Ratio'!$D$28:$AU$38,Graph!A169,FALSE)</f>
        <v>3.0988999999999999E-2</v>
      </c>
      <c r="F177" s="20">
        <f>VLOOKUP($B177,'Basic Ratio'!$D$40:$AU$51,Graph!A169,FALSE)</f>
        <v>5.7945000000000003E-2</v>
      </c>
      <c r="G177" s="20">
        <f>VLOOKUP($B177,'Basic Ratio'!$D$52:$AU$63,Graph!A169,FALSE)</f>
        <v>2.8507999999999999E-2</v>
      </c>
      <c r="H177" s="20">
        <f>VLOOKUP($B177,'Basic Ratio'!$D$64:$AU$75,Graph!A169,FALSE)</f>
        <v>2.6967000000000001E-2</v>
      </c>
      <c r="I177" s="20">
        <f>VLOOKUP($B177,'Basic Ratio'!$D$76:$AU$87,Graph!A169,FALSE)</f>
        <v>4.7309999999999998E-2</v>
      </c>
      <c r="J177" s="20">
        <f>VLOOKUP($B177,'Basic Ratio'!$D$88:$AU$99,Graph!A169,FALSE)</f>
        <v>6.9602999999999998E-2</v>
      </c>
      <c r="K177" s="20">
        <f>VLOOKUP($B177,'Basic Ratio'!$D$100:$AU$111,Graph!A169,FALSE)</f>
        <v>7.2246000000000005E-2</v>
      </c>
      <c r="L177" s="20">
        <f>VLOOKUP($B177,'Basic Ratio'!$D$112:$AU$123,Graph!A169,FALSE)</f>
        <v>1.7697999999999998E-2</v>
      </c>
      <c r="M177" s="20">
        <f>VLOOKUP($B177,'Basic Ratio'!$D$124:$AU$135,Graph!A169,FALSE)</f>
        <v>-2.2941E-2</v>
      </c>
      <c r="N177" s="20">
        <f>VLOOKUP($B177,'Basic Ratio'!$D$136:$AU$147,Graph!A169,FALSE)</f>
        <v>4.1291000000000001E-2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7.3678999999999994E-2</v>
      </c>
      <c r="D178" s="40">
        <f>VLOOKUP($B178,'Basic Ratio'!$D$16:$AU$27,Graph!A169,FALSE)</f>
        <v>4.7715E-2</v>
      </c>
      <c r="E178" s="40">
        <f>VLOOKUP($B178,'Basic Ratio'!$D$28:$AU$38,Graph!A169,FALSE)</f>
        <v>3.2769E-2</v>
      </c>
      <c r="F178" s="40">
        <f>VLOOKUP($B178,'Basic Ratio'!$D$40:$AU$51,Graph!A169,FALSE)</f>
        <v>4.4289000000000002E-2</v>
      </c>
      <c r="G178" s="40">
        <f>VLOOKUP($B178,'Basic Ratio'!$D$52:$AU$63,Graph!A169,FALSE)</f>
        <v>1.719E-3</v>
      </c>
      <c r="H178" s="40">
        <f>VLOOKUP($B178,'Basic Ratio'!$D$64:$AU$75,Graph!A169,FALSE)</f>
        <v>5.2940000000000001E-3</v>
      </c>
      <c r="I178" s="40">
        <f>VLOOKUP($B178,'Basic Ratio'!$D$76:$AU$87,Graph!A169,FALSE)</f>
        <v>5.663E-2</v>
      </c>
      <c r="J178" s="40">
        <f>VLOOKUP($B178,'Basic Ratio'!$D$88:$AU$99,Graph!A169,FALSE)</f>
        <v>5.5518999999999999E-2</v>
      </c>
      <c r="K178" s="40">
        <f>VLOOKUP($B178,'Basic Ratio'!$D$100:$AU$111,Graph!A169,FALSE)</f>
        <v>5.5266999999999997E-2</v>
      </c>
      <c r="L178" s="40">
        <f>VLOOKUP($B178,'Basic Ratio'!$D$112:$AU$123,Graph!A169,FALSE)</f>
        <v>1.6933E-2</v>
      </c>
      <c r="M178" s="40">
        <f>VLOOKUP($B178,'Basic Ratio'!$D$124:$AU$135,Graph!A169,FALSE)</f>
        <v>-4.9593999999999999E-2</v>
      </c>
      <c r="N178" s="40">
        <f>VLOOKUP($B178,'Basic Ratio'!$D$136:$AU$147,Graph!A169,FALSE)</f>
        <v>8.7596999999999994E-2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7.0153999999999994E-2</v>
      </c>
      <c r="D179" s="20">
        <f>VLOOKUP($B179,'Basic Ratio'!$D$16:$AU$27,Graph!A169,FALSE)</f>
        <v>3.7959E-2</v>
      </c>
      <c r="E179" s="20">
        <f>VLOOKUP($B179,'Basic Ratio'!$D$28:$AU$38,Graph!A169,FALSE)</f>
        <v>3.1269999999999999E-2</v>
      </c>
      <c r="F179" s="20">
        <f>VLOOKUP($B179,'Basic Ratio'!$D$40:$AU$51,Graph!A169,FALSE)</f>
        <v>5.9293999999999999E-2</v>
      </c>
      <c r="G179" s="20">
        <f>VLOOKUP($B179,'Basic Ratio'!$D$52:$AU$63,Graph!A169,FALSE)</f>
        <v>-6.5606999999999999E-2</v>
      </c>
      <c r="H179" s="20">
        <f>VLOOKUP($B179,'Basic Ratio'!$D$64:$AU$75,Graph!A169,FALSE)</f>
        <v>4.8490999999999999E-2</v>
      </c>
      <c r="I179" s="20">
        <f>VLOOKUP($B179,'Basic Ratio'!$D$76:$AU$87,Graph!A169,FALSE)</f>
        <v>5.7818000000000001E-2</v>
      </c>
      <c r="J179" s="20">
        <f>VLOOKUP($B179,'Basic Ratio'!$D$88:$AU$99,Graph!A169,FALSE)</f>
        <v>1.7340000000000001E-2</v>
      </c>
      <c r="K179" s="20">
        <f>VLOOKUP($B179,'Basic Ratio'!$D$100:$AU$111,Graph!A169,FALSE)</f>
        <v>4.8523999999999998E-2</v>
      </c>
      <c r="L179" s="20">
        <f>VLOOKUP($B179,'Basic Ratio'!$D$112:$AU$123,Graph!A169,FALSE)</f>
        <v>1.4069E-2</v>
      </c>
      <c r="M179" s="20">
        <f>VLOOKUP($B179,'Basic Ratio'!$D$124:$AU$135,Graph!A169,FALSE)</f>
        <v>-3.6045000000000001E-2</v>
      </c>
      <c r="N179" s="20">
        <f>VLOOKUP($B179,'Basic Ratio'!$D$136:$AU$147,Graph!A169,FALSE)</f>
        <v>1.9597E-2</v>
      </c>
    </row>
    <row r="180" spans="1:14" ht="13.5" customHeight="1">
      <c r="B180" s="98">
        <f>B165</f>
        <v>2018</v>
      </c>
      <c r="C180" s="40">
        <f>VLOOKUP($B180,'Basic Ratio'!$D$4:$AU$15,Graph!A169,FALSE)</f>
        <v>7.8807000000000002E-2</v>
      </c>
      <c r="D180" s="40">
        <f>VLOOKUP($B180,'Basic Ratio'!$D$16:$AU$27,Graph!A169,FALSE)</f>
        <v>4.9288999999999999E-2</v>
      </c>
      <c r="E180" s="40">
        <f>VLOOKUP($B180,'Basic Ratio'!$D$28:$AU$39,Graph!A169,FALSE)</f>
        <v>3.9377000000000002E-2</v>
      </c>
      <c r="F180" s="40">
        <f>VLOOKUP($B180,'Basic Ratio'!$D$40:$AU$51,Graph!A169,FALSE)</f>
        <v>6.3957E-2</v>
      </c>
      <c r="G180" s="40">
        <f>VLOOKUP($B180,'Basic Ratio'!$D$52:$AU$63,Graph!A169,FALSE)</f>
        <v>2.46E-2</v>
      </c>
      <c r="H180" s="40">
        <f>VLOOKUP($B180,'Basic Ratio'!$D$64:$AU$75,Graph!A169,FALSE)</f>
        <v>9.3856999999999996E-2</v>
      </c>
      <c r="I180" s="40">
        <f>VLOOKUP($B180,'Basic Ratio'!$D$76:$AU$87,Graph!A169,FALSE)</f>
        <v>5.6798000000000001E-2</v>
      </c>
      <c r="J180" s="40">
        <f>VLOOKUP($B180,'Basic Ratio'!$D$88:$AU$99,Graph!A169,FALSE)</f>
        <v>3.5299999999999998E-2</v>
      </c>
      <c r="K180" s="40">
        <f>VLOOKUP($B180,'Basic Ratio'!$D$100:$AU$111,Graph!A169,FALSE)</f>
        <v>9.1103000000000003E-2</v>
      </c>
      <c r="L180" s="40">
        <f>VLOOKUP($B180,'Basic Ratio'!$D$112:$AU$123,Graph!A169,FALSE)</f>
        <v>1.4706E-2</v>
      </c>
      <c r="M180" s="40" t="e">
        <f>VLOOKUP($B180,'Basic Ratio'!$D$124:$AU$135,Graph!A169,FALSE)</f>
        <v>#N/A</v>
      </c>
      <c r="N180" s="40" t="e">
        <f>VLOOKUP($B180,'Basic Ratio'!$D$136:$AU$147,Graph!A169,FALSE)</f>
        <v>#N/A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ﾌﾞﾗｻﾞｰ工業</v>
      </c>
      <c r="D186" s="99" t="str">
        <f t="shared" ref="D186:N186" si="23">D170</f>
        <v>ｾｲｺｰｴﾌﾟｿﾝ</v>
      </c>
      <c r="E186" s="99" t="str">
        <f t="shared" si="23"/>
        <v>ｺﾆｶ･ﾐﾉﾙﾀ</v>
      </c>
      <c r="F186" s="99" t="str">
        <f t="shared" si="23"/>
        <v>キヤノン</v>
      </c>
      <c r="G186" s="99" t="str">
        <f t="shared" si="23"/>
        <v>リコー</v>
      </c>
      <c r="H186" s="99" t="str">
        <f t="shared" si="23"/>
        <v>ニコン</v>
      </c>
      <c r="I186" s="99" t="str">
        <f t="shared" si="23"/>
        <v>富士ﾌｲﾙﾑHD</v>
      </c>
      <c r="J186" s="100" t="str">
        <f t="shared" si="23"/>
        <v>Xerox</v>
      </c>
      <c r="K186" s="100" t="str">
        <f t="shared" si="23"/>
        <v>HP</v>
      </c>
      <c r="L186" s="100" t="str">
        <f t="shared" si="23"/>
        <v>Quntra</v>
      </c>
      <c r="M186" s="100" t="str">
        <f t="shared" si="23"/>
        <v>Dell Tech</v>
      </c>
      <c r="N186" s="100" t="str">
        <f t="shared" si="23"/>
        <v>NetApp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1.2684299999999999</v>
      </c>
      <c r="D187" s="34">
        <f>VLOOKUP($B187,'Basic Ratio'!$D$16:$AU$27,Graph!A185,FALSE)</f>
        <v>1.1025499999999999</v>
      </c>
      <c r="E187" s="34">
        <f>VLOOKUP($B187,'Basic Ratio'!$D$28:$AU$39,Graph!A185,FALSE)</f>
        <v>0.90193999999999996</v>
      </c>
      <c r="F187" s="34">
        <f>VLOOKUP($B187,'Basic Ratio'!$D$40:$AU$51,Graph!A185,FALSE)</f>
        <v>0.82103000000000004</v>
      </c>
      <c r="G187" s="34">
        <f>VLOOKUP($B187,'Basic Ratio'!$D$52:$AU$63,Graph!A185,FALSE)</f>
        <v>0.82321</v>
      </c>
      <c r="H187" s="34">
        <f>VLOOKUP($B187,'Basic Ratio'!$D$64:$AU$75,Graph!A185,FALSE)</f>
        <v>1.0540499999999999</v>
      </c>
      <c r="I187" s="34">
        <f>VLOOKUP($B187,'Basic Ratio'!$D$76:$AU$87,Graph!A185,FALSE)</f>
        <v>0.76229000000000002</v>
      </c>
      <c r="J187" s="34">
        <f>VLOOKUP($B187,'Basic Ratio'!$D$88:$AU$99,Graph!A185,FALSE)</f>
        <v>0.65315999999999996</v>
      </c>
      <c r="K187" s="34">
        <f>VLOOKUP($B187,'Basic Ratio'!$D$100:$AU$111,Graph!A185,FALSE)</f>
        <v>1.00427</v>
      </c>
      <c r="L187" s="34">
        <f>VLOOKUP($B187,'Basic Ratio'!$D$112:$AU$123,Graph!A185,FALSE)</f>
        <v>2.4663499999999998</v>
      </c>
      <c r="M187" s="34">
        <f>VLOOKUP($B187,'Basic Ratio'!$D$124:$AU$135,Graph!A185,FALSE)</f>
        <v>1.7589399999999999</v>
      </c>
      <c r="N187" s="34">
        <f>VLOOKUP($B187,'Basic Ratio'!$D$136:$AU$147,Graph!A185,FALSE)</f>
        <v>0.66191999999999995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1.36151</v>
      </c>
      <c r="D188" s="41">
        <f>VLOOKUP($B188,'Basic Ratio'!$D$16:$AU$27,Graph!A185,FALSE)</f>
        <v>1.1672400000000001</v>
      </c>
      <c r="E188" s="41">
        <f>VLOOKUP($B188,'Basic Ratio'!$D$28:$AU$38,Graph!A185,FALSE)</f>
        <v>0.90922000000000003</v>
      </c>
      <c r="F188" s="41">
        <f>VLOOKUP($B188,'Basic Ratio'!$D$40:$AU$51,Graph!A185,FALSE)</f>
        <v>0.94667999999999997</v>
      </c>
      <c r="G188" s="41">
        <f>VLOOKUP($B188,'Basic Ratio'!$D$52:$AU$63,Graph!A185,FALSE)</f>
        <v>0.83687</v>
      </c>
      <c r="H188" s="41">
        <f>VLOOKUP($B188,'Basic Ratio'!$D$64:$AU$75,Graph!A185,FALSE)</f>
        <v>1.1302000000000001</v>
      </c>
      <c r="I188" s="41">
        <f>VLOOKUP($B188,'Basic Ratio'!$D$76:$AU$87,Graph!A185,FALSE)</f>
        <v>0.80093000000000003</v>
      </c>
      <c r="J188" s="41">
        <f>VLOOKUP($B188,'Basic Ratio'!$D$88:$AU$99,Graph!A185,FALSE)</f>
        <v>0.79195000000000004</v>
      </c>
      <c r="K188" s="41">
        <f>VLOOKUP($B188,'Basic Ratio'!$D$100:$AU$111,Graph!A185,FALSE)</f>
        <v>1.0533399999999999</v>
      </c>
      <c r="L188" s="41">
        <f>VLOOKUP($B188,'Basic Ratio'!$D$112:$AU$123,Graph!A185,FALSE)</f>
        <v>2.52922</v>
      </c>
      <c r="M188" s="41">
        <f>VLOOKUP($B188,'Basic Ratio'!$D$124:$AU$135,Graph!A185,FALSE)</f>
        <v>1.7022299999999999</v>
      </c>
      <c r="N188" s="41">
        <f>VLOOKUP($B188,'Basic Ratio'!$D$136:$AU$147,Graph!A185,FALSE)</f>
        <v>0.68332000000000004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1.33788</v>
      </c>
      <c r="D189" s="34">
        <f>VLOOKUP($B189,'Basic Ratio'!$D$16:$AU$27,Graph!A185,FALSE)</f>
        <v>1.141</v>
      </c>
      <c r="E189" s="34">
        <f>VLOOKUP($B189,'Basic Ratio'!$D$28:$AU$38,Graph!A185,FALSE)</f>
        <v>0.87883</v>
      </c>
      <c r="F189" s="34">
        <f>VLOOKUP($B189,'Basic Ratio'!$D$40:$AU$51,Graph!A185,FALSE)</f>
        <v>0.89895999999999998</v>
      </c>
      <c r="G189" s="34">
        <f>VLOOKUP($B189,'Basic Ratio'!$D$52:$AU$63,Graph!A185,FALSE)</f>
        <v>0.83762999999999999</v>
      </c>
      <c r="H189" s="34">
        <f>VLOOKUP($B189,'Basic Ratio'!$D$64:$AU$75,Graph!A185,FALSE)</f>
        <v>1.08707</v>
      </c>
      <c r="I189" s="34">
        <f>VLOOKUP($B189,'Basic Ratio'!$D$76:$AU$87,Graph!A185,FALSE)</f>
        <v>0.80583000000000005</v>
      </c>
      <c r="J189" s="34">
        <f>VLOOKUP($B189,'Basic Ratio'!$D$88:$AU$99,Graph!A185,FALSE)</f>
        <v>0.72138999999999998</v>
      </c>
      <c r="K189" s="34">
        <f>VLOOKUP($B189,'Basic Ratio'!$D$100:$AU$111,Graph!A185,FALSE)</f>
        <v>1.0018499999999999</v>
      </c>
      <c r="L189" s="34">
        <f>VLOOKUP($B189,'Basic Ratio'!$D$112:$AU$123,Graph!A185,FALSE)</f>
        <v>1.8763000000000001</v>
      </c>
      <c r="M189" s="34">
        <f>VLOOKUP($B189,'Basic Ratio'!$D$124:$AU$135,Graph!A185,FALSE)</f>
        <v>1.4933099999999999</v>
      </c>
      <c r="N189" s="34">
        <f>VLOOKUP($B189,'Basic Ratio'!$D$136:$AU$147,Graph!A185,FALSE)</f>
        <v>0.69137999999999999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1.30254</v>
      </c>
      <c r="D190" s="41">
        <f>VLOOKUP($B190,'Basic Ratio'!$D$16:$AU$27,Graph!A185,FALSE)</f>
        <v>1.12063</v>
      </c>
      <c r="E190" s="41">
        <f>VLOOKUP($B190,'Basic Ratio'!$D$28:$AU$38,Graph!A185,FALSE)</f>
        <v>0.88253000000000004</v>
      </c>
      <c r="F190" s="41">
        <f>VLOOKUP($B190,'Basic Ratio'!$D$40:$AU$51,Graph!A185,FALSE)</f>
        <v>0.88249999999999995</v>
      </c>
      <c r="G190" s="41">
        <f>VLOOKUP($B190,'Basic Ratio'!$D$52:$AU$63,Graph!A185,FALSE)</f>
        <v>0.82772999999999997</v>
      </c>
      <c r="H190" s="41">
        <f>VLOOKUP($B190,'Basic Ratio'!$D$64:$AU$75,Graph!A185,FALSE)</f>
        <v>1.1714199999999999</v>
      </c>
      <c r="I190" s="41">
        <f>VLOOKUP($B190,'Basic Ratio'!$D$76:$AU$87,Graph!A185,FALSE)</f>
        <v>0.76166999999999996</v>
      </c>
      <c r="J190" s="41">
        <f>VLOOKUP($B190,'Basic Ratio'!$D$88:$AU$99,Graph!A185,FALSE)</f>
        <v>0.67922000000000005</v>
      </c>
      <c r="K190" s="41">
        <f>VLOOKUP($B190,'Basic Ratio'!$D$100:$AU$111,Graph!A185,FALSE)</f>
        <v>1.0101899999999999</v>
      </c>
      <c r="L190" s="41">
        <f>VLOOKUP($B190,'Basic Ratio'!$D$112:$AU$123,Graph!A185,FALSE)</f>
        <v>1.65832</v>
      </c>
      <c r="M190" s="41">
        <f>VLOOKUP($B190,'Basic Ratio'!$D$124:$AU$135,Graph!A185,FALSE)</f>
        <v>1.2368399999999999</v>
      </c>
      <c r="N190" s="41">
        <f>VLOOKUP($B190,'Basic Ratio'!$D$136:$AU$147,Graph!A185,FALSE)</f>
        <v>0.60963000000000001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1.3838600000000001</v>
      </c>
      <c r="D191" s="34">
        <f>VLOOKUP($B191,'Basic Ratio'!$D$16:$AU$27,Graph!A185,FALSE)</f>
        <v>1.22062</v>
      </c>
      <c r="E191" s="34">
        <f>VLOOKUP($B191,'Basic Ratio'!$D$28:$AU$38,Graph!A185,FALSE)</f>
        <v>0.98997999999999997</v>
      </c>
      <c r="F191" s="34">
        <f>VLOOKUP($B191,'Basic Ratio'!$D$40:$AU$51,Graph!A185,FALSE)</f>
        <v>0.91029000000000004</v>
      </c>
      <c r="G191" s="34">
        <f>VLOOKUP($B191,'Basic Ratio'!$D$52:$AU$63,Graph!A185,FALSE)</f>
        <v>0.88678000000000001</v>
      </c>
      <c r="H191" s="34">
        <f>VLOOKUP($B191,'Basic Ratio'!$D$64:$AU$75,Graph!A185,FALSE)</f>
        <v>1.0807800000000001</v>
      </c>
      <c r="I191" s="34">
        <f>VLOOKUP($B191,'Basic Ratio'!$D$76:$AU$87,Graph!A185,FALSE)</f>
        <v>0.77656000000000003</v>
      </c>
      <c r="J191" s="34">
        <f>VLOOKUP($B191,'Basic Ratio'!$D$88:$AU$99,Graph!A185,FALSE)</f>
        <v>0.67757999999999996</v>
      </c>
      <c r="K191" s="34">
        <f>VLOOKUP($B191,'Basic Ratio'!$D$100:$AU$111,Graph!A185,FALSE)</f>
        <v>1.0473399999999999</v>
      </c>
      <c r="L191" s="34">
        <f>VLOOKUP($B191,'Basic Ratio'!$D$112:$AU$123,Graph!A185,FALSE)</f>
        <v>1.56745</v>
      </c>
      <c r="M191" s="34">
        <f>VLOOKUP($B191,'Basic Ratio'!$D$124:$AU$135,Graph!A185,FALSE)</f>
        <v>1.1424700000000001</v>
      </c>
      <c r="N191" s="34">
        <f>VLOOKUP($B191,'Basic Ratio'!$D$136:$AU$147,Graph!A185,FALSE)</f>
        <v>0.61839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1.36374</v>
      </c>
      <c r="D192" s="41">
        <f>VLOOKUP($B192,'Basic Ratio'!$D$16:$AU$27,Graph!A185,FALSE)</f>
        <v>1.1605300000000001</v>
      </c>
      <c r="E192" s="41">
        <f>VLOOKUP($B192,'Basic Ratio'!$D$28:$AU$38,Graph!A185,FALSE)</f>
        <v>1.0191399999999999</v>
      </c>
      <c r="F192" s="41">
        <f>VLOOKUP($B192,'Basic Ratio'!$D$40:$AU$51,Graph!A185,FALSE)</f>
        <v>0.85650999999999999</v>
      </c>
      <c r="G192" s="41">
        <f>VLOOKUP($B192,'Basic Ratio'!$D$52:$AU$63,Graph!A185,FALSE)</f>
        <v>0.83882999999999996</v>
      </c>
      <c r="H192" s="41">
        <f>VLOOKUP($B192,'Basic Ratio'!$D$64:$AU$75,Graph!A185,FALSE)</f>
        <v>0.89237999999999995</v>
      </c>
      <c r="I192" s="41">
        <f>VLOOKUP($B192,'Basic Ratio'!$D$76:$AU$87,Graph!A185,FALSE)</f>
        <v>0.73602000000000001</v>
      </c>
      <c r="J192" s="41">
        <f>VLOOKUP($B192,'Basic Ratio'!$D$88:$AU$99,Graph!A185,FALSE)</f>
        <v>0.44728000000000001</v>
      </c>
      <c r="K192" s="41">
        <f>VLOOKUP($B192,'Basic Ratio'!$D$100:$AU$111,Graph!A185,FALSE)</f>
        <v>0.54242000000000001</v>
      </c>
      <c r="L192" s="41">
        <f>VLOOKUP($B192,'Basic Ratio'!$D$112:$AU$123,Graph!A185,FALSE)</f>
        <v>1.5890200000000001</v>
      </c>
      <c r="M192" s="41">
        <f>VLOOKUP($B192,'Basic Ratio'!$D$124:$AU$135,Graph!A185,FALSE)</f>
        <v>1.0899799999999999</v>
      </c>
      <c r="N192" s="41">
        <f>VLOOKUP($B192,'Basic Ratio'!$D$136:$AU$147,Graph!A185,FALSE)</f>
        <v>0.65786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1.2078800000000001</v>
      </c>
      <c r="D193" s="34">
        <f>VLOOKUP($B193,'Basic Ratio'!$D$16:$AU$27,Graph!A185,FALSE)</f>
        <v>1.1218600000000001</v>
      </c>
      <c r="E193" s="34">
        <f>VLOOKUP($B193,'Basic Ratio'!$D$28:$AU$38,Graph!A185,FALSE)</f>
        <v>1.0431299999999999</v>
      </c>
      <c r="F193" s="34">
        <f>VLOOKUP($B193,'Basic Ratio'!$D$40:$AU$51,Graph!A185,FALSE)</f>
        <v>0.85511000000000004</v>
      </c>
      <c r="G193" s="34">
        <f>VLOOKUP($B193,'Basic Ratio'!$D$52:$AU$63,Graph!A185,FALSE)</f>
        <v>0.80230999999999997</v>
      </c>
      <c r="H193" s="34">
        <f>VLOOKUP($B193,'Basic Ratio'!$D$64:$AU$75,Graph!A185,FALSE)</f>
        <v>0.85775000000000001</v>
      </c>
      <c r="I193" s="34">
        <f>VLOOKUP($B193,'Basic Ratio'!$D$76:$AU$87,Graph!A185,FALSE)</f>
        <v>0.72216000000000002</v>
      </c>
      <c r="J193" s="34">
        <f>VLOOKUP($B193,'Basic Ratio'!$D$88:$AU$99,Graph!A185,FALSE)</f>
        <v>0.43102000000000001</v>
      </c>
      <c r="K193" s="34">
        <f>VLOOKUP($B193,'Basic Ratio'!$D$100:$AU$111,Graph!A185,FALSE)</f>
        <v>0.48992000000000002</v>
      </c>
      <c r="L193" s="34">
        <f>VLOOKUP($B193,'Basic Ratio'!$D$112:$AU$123,Graph!A185,FALSE)</f>
        <v>1.76807</v>
      </c>
      <c r="M193" s="34">
        <f>VLOOKUP($B193,'Basic Ratio'!$D$124:$AU$135,Graph!A185,FALSE)</f>
        <v>1.09118</v>
      </c>
      <c r="N193" s="34">
        <f>VLOOKUP($B193,'Basic Ratio'!$D$136:$AU$147,Graph!A185,FALSE)</f>
        <v>0.57062999999999997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0.95562000000000002</v>
      </c>
      <c r="D194" s="41">
        <f>VLOOKUP($B194,'Basic Ratio'!$D$16:$AU$27,Graph!A185,FALSE)</f>
        <v>1.0699399999999999</v>
      </c>
      <c r="E194" s="41">
        <f>VLOOKUP($B194,'Basic Ratio'!$D$28:$AU$38,Graph!A185,FALSE)</f>
        <v>0.97138999999999998</v>
      </c>
      <c r="F194" s="41">
        <f>VLOOKUP($B194,'Basic Ratio'!$D$40:$AU$51,Graph!A185,FALSE)</f>
        <v>0.71113999999999999</v>
      </c>
      <c r="G194" s="41">
        <f>VLOOKUP($B194,'Basic Ratio'!$D$52:$AU$63,Graph!A185,FALSE)</f>
        <v>0.73302</v>
      </c>
      <c r="H194" s="41">
        <f>VLOOKUP($B194,'Basic Ratio'!$D$64:$AU$75,Graph!A185,FALSE)</f>
        <v>0.76293999999999995</v>
      </c>
      <c r="I194" s="41">
        <f>VLOOKUP($B194,'Basic Ratio'!$D$76:$AU$87,Graph!A185,FALSE)</f>
        <v>0.67847999999999997</v>
      </c>
      <c r="J194" s="41">
        <f>VLOOKUP($B194,'Basic Ratio'!$D$88:$AU$99,Graph!A185,FALSE)</f>
        <v>0.49417</v>
      </c>
      <c r="K194" s="41">
        <f>VLOOKUP($B194,'Basic Ratio'!$D$100:$AU$111,Graph!A185,FALSE)</f>
        <v>0.71006999999999998</v>
      </c>
      <c r="L194" s="41">
        <f>VLOOKUP($B194,'Basic Ratio'!$D$112:$AU$123,Graph!A185,FALSE)</f>
        <v>1.59782</v>
      </c>
      <c r="M194" s="41">
        <f>VLOOKUP($B194,'Basic Ratio'!$D$124:$AU$135,Graph!A185,FALSE)</f>
        <v>0.76122000000000001</v>
      </c>
      <c r="N194" s="41">
        <f>VLOOKUP($B194,'Basic Ratio'!$D$136:$AU$147,Graph!A185,FALSE)</f>
        <v>0.56230999999999998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1.03155</v>
      </c>
      <c r="D195" s="34">
        <f>VLOOKUP($B195,'Basic Ratio'!$D$16:$AU$27,Graph!A185,FALSE)</f>
        <v>1.0978699999999999</v>
      </c>
      <c r="E195" s="34">
        <f>VLOOKUP($B195,'Basic Ratio'!$D$28:$AU$38,Graph!A185,FALSE)</f>
        <v>0.93354000000000004</v>
      </c>
      <c r="F195" s="34">
        <f>VLOOKUP($B195,'Basic Ratio'!$D$40:$AU$51,Graph!A185,FALSE)</f>
        <v>0.78940999999999995</v>
      </c>
      <c r="G195" s="34">
        <f>VLOOKUP($B195,'Basic Ratio'!$D$52:$AU$63,Graph!A185,FALSE)</f>
        <v>0.76415999999999995</v>
      </c>
      <c r="H195" s="34">
        <f>VLOOKUP($B195,'Basic Ratio'!$D$64:$AU$75,Graph!A185,FALSE)</f>
        <v>0.67754999999999999</v>
      </c>
      <c r="I195" s="34">
        <f>VLOOKUP($B195,'Basic Ratio'!$D$76:$AU$87,Graph!A185,FALSE)</f>
        <v>0.69266000000000005</v>
      </c>
      <c r="J195" s="34">
        <f>VLOOKUP($B195,'Basic Ratio'!$D$88:$AU$99,Graph!A185,FALSE)</f>
        <v>0.60387999999999997</v>
      </c>
      <c r="K195" s="34">
        <f>VLOOKUP($B195,'Basic Ratio'!$D$100:$AU$111,Graph!A185,FALSE)</f>
        <v>1.68194</v>
      </c>
      <c r="L195" s="34">
        <f>VLOOKUP($B195,'Basic Ratio'!$D$112:$AU$123,Graph!A185,FALSE)</f>
        <v>1.7008300000000001</v>
      </c>
      <c r="M195" s="34">
        <f>VLOOKUP($B195,'Basic Ratio'!$D$124:$AU$135,Graph!A185,FALSE)</f>
        <v>0.65215000000000001</v>
      </c>
      <c r="N195" s="34">
        <f>VLOOKUP($B195,'Basic Ratio'!$D$136:$AU$147,Graph!A185,FALSE)</f>
        <v>0.60758000000000001</v>
      </c>
    </row>
    <row r="196" spans="1:14" ht="13.5" customHeight="1">
      <c r="B196" s="98">
        <f>B180</f>
        <v>2018</v>
      </c>
      <c r="C196" s="41">
        <f>VLOOKUP($B196,'Basic Ratio'!$D$4:$AU$15,Graph!A185,FALSE)</f>
        <v>0.96545999999999998</v>
      </c>
      <c r="D196" s="41">
        <f>VLOOKUP($B196,'Basic Ratio'!$D$16:$AU$27,Graph!A185,FALSE)</f>
        <v>1.0519400000000001</v>
      </c>
      <c r="E196" s="41">
        <f>VLOOKUP($B196,'Basic Ratio'!$D$28:$AU$39,Graph!A185,FALSE)</f>
        <v>0.87426000000000004</v>
      </c>
      <c r="F196" s="41">
        <f>VLOOKUP($B196,'Basic Ratio'!$D$40:$AU$51,Graph!A185,FALSE)</f>
        <v>0.78273999999999999</v>
      </c>
      <c r="G196" s="41">
        <f>VLOOKUP($B196,'Basic Ratio'!$D$52:$AU$63,Graph!A185,FALSE)</f>
        <v>0.75034000000000001</v>
      </c>
      <c r="H196" s="41">
        <f>VLOOKUP($B196,'Basic Ratio'!$D$64:$AU$75,Graph!A185,FALSE)</f>
        <v>0.63461999999999996</v>
      </c>
      <c r="I196" s="41">
        <f>VLOOKUP($B196,'Basic Ratio'!$D$76:$AU$87,Graph!A185,FALSE)</f>
        <v>0.70399999999999996</v>
      </c>
      <c r="J196" s="41">
        <f>VLOOKUP($B196,'Basic Ratio'!$D$88:$AU$99,Graph!A185,FALSE)</f>
        <v>0.63790000000000002</v>
      </c>
      <c r="K196" s="41">
        <f>VLOOKUP($B196,'Basic Ratio'!$D$100:$AU$111,Graph!A185,FALSE)</f>
        <v>1.7316100000000001</v>
      </c>
      <c r="L196" s="41">
        <f>VLOOKUP($B196,'Basic Ratio'!$D$112:$AU$123,Graph!A185,FALSE)</f>
        <v>1.61527</v>
      </c>
      <c r="M196" s="41" t="e">
        <f>VLOOKUP($B196,'Basic Ratio'!$D$124:$AU$135,Graph!A185,FALSE)</f>
        <v>#N/A</v>
      </c>
      <c r="N196" s="41" t="e">
        <f>VLOOKUP($B196,'Basic Ratio'!$D$136:$AU$147,Graph!A185,FALSE)</f>
        <v>#N/A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ﾌﾞﾗｻﾞｰ工業</v>
      </c>
      <c r="D201" s="99" t="str">
        <f t="shared" ref="D201:N201" si="25">D186</f>
        <v>ｾｲｺｰｴﾌﾟｿﾝ</v>
      </c>
      <c r="E201" s="99" t="str">
        <f t="shared" si="25"/>
        <v>ｺﾆｶ･ﾐﾉﾙﾀ</v>
      </c>
      <c r="F201" s="99" t="str">
        <f t="shared" si="25"/>
        <v>キヤノン</v>
      </c>
      <c r="G201" s="99" t="str">
        <f t="shared" si="25"/>
        <v>リコー</v>
      </c>
      <c r="H201" s="99" t="str">
        <f t="shared" si="25"/>
        <v>ニコン</v>
      </c>
      <c r="I201" s="99" t="str">
        <f t="shared" si="25"/>
        <v>富士ﾌｲﾙﾑHD</v>
      </c>
      <c r="J201" s="100" t="str">
        <f t="shared" si="25"/>
        <v>Xerox</v>
      </c>
      <c r="K201" s="100" t="str">
        <f t="shared" si="25"/>
        <v>HP</v>
      </c>
      <c r="L201" s="100" t="str">
        <f t="shared" si="25"/>
        <v>Quntra</v>
      </c>
      <c r="M201" s="100" t="str">
        <f t="shared" si="25"/>
        <v>Dell Tech</v>
      </c>
      <c r="N201" s="100" t="str">
        <f t="shared" si="25"/>
        <v>NetApp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6.2306299999999997</v>
      </c>
      <c r="D202" s="34">
        <f>VLOOKUP($B202,'Basic Ratio'!$D$16:$AU$27,Graph!A200,FALSE)</f>
        <v>4.1137100000000002</v>
      </c>
      <c r="E202" s="34">
        <f>VLOOKUP($B202,'Basic Ratio'!$D$28:$AU$39,Graph!A200,FALSE)</f>
        <v>3.7164899999999998</v>
      </c>
      <c r="F202" s="34">
        <f>VLOOKUP($B202,'Basic Ratio'!$D$40:$AU$51,Graph!A200,FALSE)</f>
        <v>2.4432700000000001</v>
      </c>
      <c r="G202" s="34">
        <f>VLOOKUP($B202,'Basic Ratio'!$D$52:$AU$63,Graph!A200,FALSE)</f>
        <v>7.57315</v>
      </c>
      <c r="H202" s="34">
        <f>VLOOKUP($B202,'Basic Ratio'!$D$64:$AU$75,Graph!A200,FALSE)</f>
        <v>6.2560799999999999</v>
      </c>
      <c r="I202" s="34">
        <f>VLOOKUP($B202,'Basic Ratio'!$D$76:$AU$87,Graph!A200,FALSE)</f>
        <v>3.35731</v>
      </c>
      <c r="J202" s="34">
        <f>VLOOKUP($B202,'Basic Ratio'!$D$88:$AU$99,Graph!A200,FALSE)</f>
        <v>11.128299999999999</v>
      </c>
      <c r="K202" s="34">
        <f>VLOOKUP($B202,'Basic Ratio'!$D$100:$AU$111,Graph!A200,FALSE)</f>
        <v>10.3667</v>
      </c>
      <c r="L202" s="34">
        <f>VLOOKUP($B202,'Basic Ratio'!$D$112:$AU$123,Graph!A200,FALSE)</f>
        <v>19.102969999999999</v>
      </c>
      <c r="M202" s="34">
        <f>VLOOKUP($B202,'Basic Ratio'!$D$124:$AU$135,Graph!A200,FALSE)</f>
        <v>23.733509999999999</v>
      </c>
      <c r="N202" s="34">
        <f>VLOOKUP($B202,'Basic Ratio'!$D$136:$AU$147,Graph!A200,FALSE)</f>
        <v>5.1180099999999999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7.1471900000000002</v>
      </c>
      <c r="D203" s="41">
        <f>VLOOKUP($B203,'Basic Ratio'!$D$16:$AU$27,Graph!A200,FALSE)</f>
        <v>4.43607</v>
      </c>
      <c r="E203" s="41">
        <f>VLOOKUP($B203,'Basic Ratio'!$D$28:$AU$38,Graph!A200,FALSE)</f>
        <v>3.93146</v>
      </c>
      <c r="F203" s="41">
        <f>VLOOKUP($B203,'Basic Ratio'!$D$40:$AU$51,Graph!A200,FALSE)</f>
        <v>2.9994100000000001</v>
      </c>
      <c r="G203" s="41">
        <f>VLOOKUP($B203,'Basic Ratio'!$D$52:$AU$63,Graph!A200,FALSE)</f>
        <v>7.3557899999999998</v>
      </c>
      <c r="H203" s="41">
        <f>VLOOKUP($B203,'Basic Ratio'!$D$64:$AU$75,Graph!A200,FALSE)</f>
        <v>7.2728999999999999</v>
      </c>
      <c r="I203" s="41">
        <f>VLOOKUP($B203,'Basic Ratio'!$D$76:$AU$87,Graph!A200,FALSE)</f>
        <v>3.8037800000000002</v>
      </c>
      <c r="J203" s="41">
        <f>VLOOKUP($B203,'Basic Ratio'!$D$88:$AU$99,Graph!A200,FALSE)</f>
        <v>14.518789999999999</v>
      </c>
      <c r="K203" s="41">
        <f>VLOOKUP($B203,'Basic Ratio'!$D$100:$AU$111,Graph!A200,FALSE)</f>
        <v>10.94749</v>
      </c>
      <c r="L203" s="41">
        <f>VLOOKUP($B203,'Basic Ratio'!$D$112:$AU$123,Graph!A200,FALSE)</f>
        <v>24.409780000000001</v>
      </c>
      <c r="M203" s="41">
        <f>VLOOKUP($B203,'Basic Ratio'!$D$124:$AU$135,Graph!A200,FALSE)</f>
        <v>29.750360000000001</v>
      </c>
      <c r="N203" s="41">
        <f>VLOOKUP($B203,'Basic Ratio'!$D$136:$AU$147,Graph!A200,FALSE)</f>
        <v>6.6025600000000004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7.2031200000000002</v>
      </c>
      <c r="D204" s="34">
        <f>VLOOKUP($B204,'Basic Ratio'!$D$16:$AU$27,Graph!A200,FALSE)</f>
        <v>4.1152199999999999</v>
      </c>
      <c r="E204" s="34">
        <f>VLOOKUP($B204,'Basic Ratio'!$D$28:$AU$38,Graph!A200,FALSE)</f>
        <v>4.1540699999999999</v>
      </c>
      <c r="F204" s="34">
        <f>VLOOKUP($B204,'Basic Ratio'!$D$40:$AU$51,Graph!A200,FALSE)</f>
        <v>2.9734400000000001</v>
      </c>
      <c r="G204" s="34">
        <f>VLOOKUP($B204,'Basic Ratio'!$D$52:$AU$63,Graph!A200,FALSE)</f>
        <v>7.13788</v>
      </c>
      <c r="H204" s="34">
        <f>VLOOKUP($B204,'Basic Ratio'!$D$64:$AU$75,Graph!A200,FALSE)</f>
        <v>7.3504100000000001</v>
      </c>
      <c r="I204" s="34">
        <f>VLOOKUP($B204,'Basic Ratio'!$D$76:$AU$87,Graph!A200,FALSE)</f>
        <v>3.9272499999999999</v>
      </c>
      <c r="J204" s="34">
        <f>VLOOKUP($B204,'Basic Ratio'!$D$88:$AU$99,Graph!A200,FALSE)</f>
        <v>13.34146</v>
      </c>
      <c r="K204" s="34">
        <f>VLOOKUP($B204,'Basic Ratio'!$D$100:$AU$111,Graph!A200,FALSE)</f>
        <v>10.579510000000001</v>
      </c>
      <c r="L204" s="34">
        <f>VLOOKUP($B204,'Basic Ratio'!$D$112:$AU$123,Graph!A200,FALSE)</f>
        <v>21.80592</v>
      </c>
      <c r="M204" s="34">
        <f>VLOOKUP($B204,'Basic Ratio'!$D$124:$AU$135,Graph!A200,FALSE)</f>
        <v>30.449349999999999</v>
      </c>
      <c r="N204" s="34">
        <f>VLOOKUP($B204,'Basic Ratio'!$D$136:$AU$147,Graph!A200,FALSE)</f>
        <v>6.9242400000000002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6.5104899999999999</v>
      </c>
      <c r="D205" s="41">
        <f>VLOOKUP($B205,'Basic Ratio'!$D$16:$AU$27,Graph!A200,FALSE)</f>
        <v>3.95519</v>
      </c>
      <c r="E205" s="41">
        <f>VLOOKUP($B205,'Basic Ratio'!$D$28:$AU$38,Graph!A200,FALSE)</f>
        <v>4.5309200000000001</v>
      </c>
      <c r="F205" s="41">
        <f>VLOOKUP($B205,'Basic Ratio'!$D$40:$AU$51,Graph!A200,FALSE)</f>
        <v>2.8392499999999998</v>
      </c>
      <c r="G205" s="41">
        <f>VLOOKUP($B205,'Basic Ratio'!$D$52:$AU$63,Graph!A200,FALSE)</f>
        <v>6.8805500000000004</v>
      </c>
      <c r="H205" s="41">
        <f>VLOOKUP($B205,'Basic Ratio'!$D$64:$AU$75,Graph!A200,FALSE)</f>
        <v>6.90822</v>
      </c>
      <c r="I205" s="41">
        <f>VLOOKUP($B205,'Basic Ratio'!$D$76:$AU$87,Graph!A200,FALSE)</f>
        <v>4.0043199999999999</v>
      </c>
      <c r="J205" s="41">
        <f>VLOOKUP($B205,'Basic Ratio'!$D$88:$AU$99,Graph!A200,FALSE)</f>
        <v>12.892049999999999</v>
      </c>
      <c r="K205" s="41">
        <f>VLOOKUP($B205,'Basic Ratio'!$D$100:$AU$111,Graph!A200,FALSE)</f>
        <v>9.9279899999999994</v>
      </c>
      <c r="L205" s="41">
        <f>VLOOKUP($B205,'Basic Ratio'!$D$112:$AU$123,Graph!A200,FALSE)</f>
        <v>19.685130000000001</v>
      </c>
      <c r="M205" s="41">
        <f>VLOOKUP($B205,'Basic Ratio'!$D$124:$AU$135,Graph!A200,FALSE)</f>
        <v>26.795290000000001</v>
      </c>
      <c r="N205" s="41">
        <f>VLOOKUP($B205,'Basic Ratio'!$D$136:$AU$147,Graph!A200,FALSE)</f>
        <v>6.3786500000000004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6.5269700000000004</v>
      </c>
      <c r="D206" s="34">
        <f>VLOOKUP($B206,'Basic Ratio'!$D$16:$AU$27,Graph!A200,FALSE)</f>
        <v>4.6296499999999998</v>
      </c>
      <c r="E206" s="34">
        <f>VLOOKUP($B206,'Basic Ratio'!$D$28:$AU$38,Graph!A200,FALSE)</f>
        <v>5.3431300000000004</v>
      </c>
      <c r="F206" s="34">
        <f>VLOOKUP($B206,'Basic Ratio'!$D$40:$AU$51,Graph!A200,FALSE)</f>
        <v>2.9391400000000001</v>
      </c>
      <c r="G206" s="34">
        <f>VLOOKUP($B206,'Basic Ratio'!$D$52:$AU$63,Graph!A200,FALSE)</f>
        <v>7.81975</v>
      </c>
      <c r="H206" s="34">
        <f>VLOOKUP($B206,'Basic Ratio'!$D$64:$AU$75,Graph!A200,FALSE)</f>
        <v>6.1116099999999998</v>
      </c>
      <c r="I206" s="34">
        <f>VLOOKUP($B206,'Basic Ratio'!$D$76:$AU$87,Graph!A200,FALSE)</f>
        <v>4.5023200000000001</v>
      </c>
      <c r="J206" s="34">
        <f>VLOOKUP($B206,'Basic Ratio'!$D$88:$AU$99,Graph!A200,FALSE)</f>
        <v>13.24024</v>
      </c>
      <c r="K206" s="34">
        <f>VLOOKUP($B206,'Basic Ratio'!$D$100:$AU$111,Graph!A200,FALSE)</f>
        <v>9.5911500000000007</v>
      </c>
      <c r="L206" s="34">
        <f>VLOOKUP($B206,'Basic Ratio'!$D$112:$AU$123,Graph!A200,FALSE)</f>
        <v>17.822199999999999</v>
      </c>
      <c r="M206" s="34">
        <f>VLOOKUP($B206,'Basic Ratio'!$D$124:$AU$135,Graph!A200,FALSE)</f>
        <v>22.402940000000001</v>
      </c>
      <c r="N206" s="34">
        <f>VLOOKUP($B206,'Basic Ratio'!$D$136:$AU$147,Graph!A200,FALSE)</f>
        <v>6.2819700000000003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6.6543099999999997</v>
      </c>
      <c r="D207" s="41">
        <f>VLOOKUP($B207,'Basic Ratio'!$D$16:$AU$27,Graph!A200,FALSE)</f>
        <v>4.8997599999999997</v>
      </c>
      <c r="E207" s="41">
        <f>VLOOKUP($B207,'Basic Ratio'!$D$28:$AU$38,Graph!A200,FALSE)</f>
        <v>5.6493200000000003</v>
      </c>
      <c r="F207" s="41">
        <f>VLOOKUP($B207,'Basic Ratio'!$D$40:$AU$51,Graph!A200,FALSE)</f>
        <v>2.9253300000000002</v>
      </c>
      <c r="G207" s="41">
        <f>VLOOKUP($B207,'Basic Ratio'!$D$52:$AU$63,Graph!A200,FALSE)</f>
        <v>8.1559100000000004</v>
      </c>
      <c r="H207" s="41">
        <f>VLOOKUP($B207,'Basic Ratio'!$D$64:$AU$75,Graph!A200,FALSE)</f>
        <v>5.5815599999999996</v>
      </c>
      <c r="I207" s="41">
        <f>VLOOKUP($B207,'Basic Ratio'!$D$76:$AU$87,Graph!A200,FALSE)</f>
        <v>4.6619400000000004</v>
      </c>
      <c r="J207" s="41">
        <f>VLOOKUP($B207,'Basic Ratio'!$D$88:$AU$99,Graph!A200,FALSE)</f>
        <v>9.7945200000000003</v>
      </c>
      <c r="K207" s="41">
        <f>VLOOKUP($B207,'Basic Ratio'!$D$100:$AU$111,Graph!A200,FALSE)</f>
        <v>4.9687299999999999</v>
      </c>
      <c r="L207" s="41">
        <f>VLOOKUP($B207,'Basic Ratio'!$D$112:$AU$123,Graph!A200,FALSE)</f>
        <v>18.674890000000001</v>
      </c>
      <c r="M207" s="41">
        <f>VLOOKUP($B207,'Basic Ratio'!$D$124:$AU$135,Graph!A200,FALSE)</f>
        <v>19.556439999999998</v>
      </c>
      <c r="N207" s="41">
        <f>VLOOKUP($B207,'Basic Ratio'!$D$136:$AU$147,Graph!A200,FALSE)</f>
        <v>6.0167999999999999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6.3422099999999997</v>
      </c>
      <c r="D208" s="34">
        <f>VLOOKUP($B208,'Basic Ratio'!$D$16:$AU$27,Graph!A200,FALSE)</f>
        <v>4.6318999999999999</v>
      </c>
      <c r="E208" s="34">
        <f>VLOOKUP($B208,'Basic Ratio'!$D$28:$AU$38,Graph!A200,FALSE)</f>
        <v>5.5926499999999999</v>
      </c>
      <c r="F208" s="34">
        <f>VLOOKUP($B208,'Basic Ratio'!$D$40:$AU$51,Graph!A200,FALSE)</f>
        <v>3.0534300000000001</v>
      </c>
      <c r="G208" s="34">
        <f>VLOOKUP($B208,'Basic Ratio'!$D$52:$AU$63,Graph!A200,FALSE)</f>
        <v>7.9868199999999998</v>
      </c>
      <c r="H208" s="34">
        <f>VLOOKUP($B208,'Basic Ratio'!$D$64:$AU$75,Graph!A200,FALSE)</f>
        <v>5.9686899999999996</v>
      </c>
      <c r="I208" s="34">
        <f>VLOOKUP($B208,'Basic Ratio'!$D$76:$AU$87,Graph!A200,FALSE)</f>
        <v>4.6425700000000001</v>
      </c>
      <c r="J208" s="34">
        <f>VLOOKUP($B208,'Basic Ratio'!$D$88:$AU$99,Graph!A200,FALSE)</f>
        <v>12.461959999999999</v>
      </c>
      <c r="K208" s="34">
        <f>VLOOKUP($B208,'Basic Ratio'!$D$100:$AU$111,Graph!A200,FALSE)</f>
        <v>8.0210399999999993</v>
      </c>
      <c r="L208" s="34">
        <f>VLOOKUP($B208,'Basic Ratio'!$D$112:$AU$123,Graph!A200,FALSE)</f>
        <v>20.071529999999999</v>
      </c>
      <c r="M208" s="34">
        <f>VLOOKUP($B208,'Basic Ratio'!$D$124:$AU$135,Graph!A200,FALSE)</f>
        <v>23.795750000000002</v>
      </c>
      <c r="N208" s="34">
        <f>VLOOKUP($B208,'Basic Ratio'!$D$136:$AU$147,Graph!A200,FALSE)</f>
        <v>5.6390399999999996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5.2591099999999997</v>
      </c>
      <c r="D209" s="41">
        <f>VLOOKUP($B209,'Basic Ratio'!$D$16:$AU$27,Graph!A200,FALSE)</f>
        <v>3.94435</v>
      </c>
      <c r="E209" s="41">
        <f>VLOOKUP($B209,'Basic Ratio'!$D$28:$AU$38,Graph!A200,FALSE)</f>
        <v>5.0941999999999998</v>
      </c>
      <c r="F209" s="41">
        <f>VLOOKUP($B209,'Basic Ratio'!$D$40:$AU$51,Graph!A200,FALSE)</f>
        <v>2.8174000000000001</v>
      </c>
      <c r="G209" s="41">
        <f>VLOOKUP($B209,'Basic Ratio'!$D$52:$AU$63,Graph!A200,FALSE)</f>
        <v>7.4073399999999996</v>
      </c>
      <c r="H209" s="41">
        <f>VLOOKUP($B209,'Basic Ratio'!$D$64:$AU$75,Graph!A200,FALSE)</f>
        <v>6.0065299999999997</v>
      </c>
      <c r="I209" s="41">
        <f>VLOOKUP($B209,'Basic Ratio'!$D$76:$AU$87,Graph!A200,FALSE)</f>
        <v>4.4096700000000002</v>
      </c>
      <c r="J209" s="41">
        <f>VLOOKUP($B209,'Basic Ratio'!$D$88:$AU$99,Graph!A200,FALSE)</f>
        <v>15.64415</v>
      </c>
      <c r="K209" s="41">
        <f>VLOOKUP($B209,'Basic Ratio'!$D$100:$AU$111,Graph!A200,FALSE)</f>
        <v>29.887239999999998</v>
      </c>
      <c r="L209" s="41">
        <f>VLOOKUP($B209,'Basic Ratio'!$D$112:$AU$123,Graph!A200,FALSE)</f>
        <v>18.886990000000001</v>
      </c>
      <c r="M209" s="41">
        <f>VLOOKUP($B209,'Basic Ratio'!$D$124:$AU$135,Graph!A200,FALSE)</f>
        <v>17.02657</v>
      </c>
      <c r="N209" s="41">
        <f>VLOOKUP($B209,'Basic Ratio'!$D$136:$AU$147,Graph!A200,FALSE)</f>
        <v>6.3260399999999999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5.9148500000000004</v>
      </c>
      <c r="D210" s="34">
        <f>VLOOKUP($B210,'Basic Ratio'!$D$16:$AU$27,Graph!A200,FALSE)</f>
        <v>3.8460100000000002</v>
      </c>
      <c r="E210" s="34">
        <f>VLOOKUP($B210,'Basic Ratio'!$D$28:$AU$38,Graph!A200,FALSE)</f>
        <v>5.3778300000000003</v>
      </c>
      <c r="F210" s="34">
        <f>VLOOKUP($B210,'Basic Ratio'!$D$40:$AU$51,Graph!A200,FALSE)</f>
        <v>3.51484</v>
      </c>
      <c r="G210" s="34">
        <f>VLOOKUP($B210,'Basic Ratio'!$D$52:$AU$63,Graph!A200,FALSE)</f>
        <v>7.9168000000000003</v>
      </c>
      <c r="H210" s="34">
        <f>VLOOKUP($B210,'Basic Ratio'!$D$64:$AU$75,Graph!A200,FALSE)</f>
        <v>5.9610500000000002</v>
      </c>
      <c r="I210" s="34">
        <f>VLOOKUP($B210,'Basic Ratio'!$D$76:$AU$87,Graph!A200,FALSE)</f>
        <v>4.59924</v>
      </c>
      <c r="J210" s="34">
        <f>VLOOKUP($B210,'Basic Ratio'!$D$88:$AU$99,Graph!A200,FALSE)</f>
        <v>15.92708</v>
      </c>
      <c r="K210" s="34">
        <f>VLOOKUP($B210,'Basic Ratio'!$D$100:$AU$111,Graph!A200,FALSE)</f>
        <v>28.807970000000001</v>
      </c>
      <c r="L210" s="34">
        <f>VLOOKUP($B210,'Basic Ratio'!$D$112:$AU$123,Graph!A200,FALSE)</f>
        <v>23.301909999999999</v>
      </c>
      <c r="M210" s="34">
        <f>VLOOKUP($B210,'Basic Ratio'!$D$124:$AU$135,Graph!A200,FALSE)</f>
        <v>14.31495</v>
      </c>
      <c r="N210" s="34">
        <f>VLOOKUP($B210,'Basic Ratio'!$D$136:$AU$147,Graph!A200,FALSE)</f>
        <v>7.6128600000000004</v>
      </c>
    </row>
    <row r="211" spans="1:14" ht="13.5" customHeight="1">
      <c r="B211" s="98">
        <f>B196</f>
        <v>2018</v>
      </c>
      <c r="C211" s="41">
        <f>VLOOKUP($B211,'Basic Ratio'!$D$4:$AU$15,Graph!A200,FALSE)</f>
        <v>5.7885999999999997</v>
      </c>
      <c r="D211" s="41">
        <f>VLOOKUP($B211,'Basic Ratio'!$D$16:$AU$27,Graph!A200,FALSE)</f>
        <v>3.5157500000000002</v>
      </c>
      <c r="E211" s="41">
        <f>VLOOKUP($B211,'Basic Ratio'!$D$28:$AU$39,Graph!A200,FALSE)</f>
        <v>5.2945500000000001</v>
      </c>
      <c r="F211" s="41">
        <f>VLOOKUP($B211,'Basic Ratio'!$D$40:$AU$51,Graph!A200,FALSE)</f>
        <v>3.5641400000000001</v>
      </c>
      <c r="G211" s="41">
        <f>VLOOKUP($B211,'Basic Ratio'!$D$52:$AU$63,Graph!A200,FALSE)</f>
        <v>8.0482099999999992</v>
      </c>
      <c r="H211" s="41">
        <f>VLOOKUP($B211,'Basic Ratio'!$D$64:$AU$75,Graph!A200,FALSE)</f>
        <v>6.03423</v>
      </c>
      <c r="I211" s="41">
        <f>VLOOKUP($B211,'Basic Ratio'!$D$76:$AU$87,Graph!A200,FALSE)</f>
        <v>4.569</v>
      </c>
      <c r="J211" s="41">
        <f>VLOOKUP($B211,'Basic Ratio'!$D$88:$AU$99,Graph!A200,FALSE)</f>
        <v>17.429079999999999</v>
      </c>
      <c r="K211" s="41">
        <f>VLOOKUP($B211,'Basic Ratio'!$D$100:$AU$111,Graph!A200,FALSE)</f>
        <v>28.69087</v>
      </c>
      <c r="L211" s="41">
        <f>VLOOKUP($B211,'Basic Ratio'!$D$112:$AU$123,Graph!A200,FALSE)</f>
        <v>22.44042</v>
      </c>
      <c r="M211" s="41" t="e">
        <f>VLOOKUP($B211,'Basic Ratio'!$D$124:$AU$135,Graph!A200,FALSE)</f>
        <v>#N/A</v>
      </c>
      <c r="N211" s="41" t="e">
        <f>VLOOKUP($B211,'Basic Ratio'!$D$136:$AU$147,Graph!A200,FALSE)</f>
        <v>#N/A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ﾌﾞﾗｻﾞｰ工業</v>
      </c>
      <c r="D216" s="99" t="str">
        <f t="shared" ref="D216:N216" si="27">D201</f>
        <v>ｾｲｺｰｴﾌﾟｿﾝ</v>
      </c>
      <c r="E216" s="99" t="str">
        <f t="shared" si="27"/>
        <v>ｺﾆｶ･ﾐﾉﾙﾀ</v>
      </c>
      <c r="F216" s="99" t="str">
        <f t="shared" si="27"/>
        <v>キヤノン</v>
      </c>
      <c r="G216" s="99" t="str">
        <f t="shared" si="27"/>
        <v>リコー</v>
      </c>
      <c r="H216" s="99" t="str">
        <f t="shared" si="27"/>
        <v>ニコン</v>
      </c>
      <c r="I216" s="99" t="str">
        <f t="shared" si="27"/>
        <v>富士ﾌｲﾙﾑHD</v>
      </c>
      <c r="J216" s="100" t="str">
        <f t="shared" si="27"/>
        <v>Xerox</v>
      </c>
      <c r="K216" s="100" t="str">
        <f t="shared" si="27"/>
        <v>HP</v>
      </c>
      <c r="L216" s="100" t="str">
        <f t="shared" si="27"/>
        <v>Quntra</v>
      </c>
      <c r="M216" s="100" t="str">
        <f t="shared" si="27"/>
        <v>Dell Tech</v>
      </c>
      <c r="N216" s="100" t="str">
        <f t="shared" si="27"/>
        <v>NetApp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6.6991800000000001</v>
      </c>
      <c r="D217" s="34">
        <f>VLOOKUP($B217,'Basic Ratio'!$D$16:$AU$27,Graph!A215,FALSE)</f>
        <v>7.2208699999999997</v>
      </c>
      <c r="E217" s="34">
        <f>VLOOKUP($B217,'Basic Ratio'!$D$28:$AU$39,Graph!A215,FALSE)</f>
        <v>4.3757299999999999</v>
      </c>
      <c r="F217" s="34">
        <f>VLOOKUP($B217,'Basic Ratio'!$D$40:$AU$51,Graph!A215,FALSE)</f>
        <v>5.0271499999999998</v>
      </c>
      <c r="G217" s="34">
        <f>VLOOKUP($B217,'Basic Ratio'!$D$52:$AU$63,Graph!A215,FALSE)</f>
        <v>2.8437899999999998</v>
      </c>
      <c r="H217" s="34">
        <f>VLOOKUP($B217,'Basic Ratio'!$D$64:$AU$75,Graph!A215,FALSE)</f>
        <v>7.1540600000000003</v>
      </c>
      <c r="I217" s="34">
        <f>VLOOKUP($B217,'Basic Ratio'!$D$76:$AU$87,Graph!A215,FALSE)</f>
        <v>4.50976</v>
      </c>
      <c r="J217" s="34">
        <f>VLOOKUP($B217,'Basic Ratio'!$D$88:$AU$99,Graph!A215,FALSE)</f>
        <v>7.4451900000000002</v>
      </c>
      <c r="K217" s="34">
        <f>VLOOKUP($B217,'Basic Ratio'!$D$100:$AU$111,Graph!A215,FALSE)</f>
        <v>6.82355</v>
      </c>
      <c r="L217" s="34">
        <f>VLOOKUP($B217,'Basic Ratio'!$D$112:$AU$123,Graph!A215,FALSE)</f>
        <v>6.5682600000000004</v>
      </c>
      <c r="M217" s="34">
        <f>VLOOKUP($B217,'Basic Ratio'!$D$124:$AU$135,Graph!A215,FALSE)</f>
        <v>10.01173</v>
      </c>
      <c r="N217" s="34">
        <f>VLOOKUP($B217,'Basic Ratio'!$D$136:$AU$147,Graph!A215,FALSE)</f>
        <v>8.5651399999999995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7.6701199999999998</v>
      </c>
      <c r="D218" s="41">
        <f>VLOOKUP($B218,'Basic Ratio'!$D$16:$AU$27,Graph!A215,FALSE)</f>
        <v>6.9364499999999998</v>
      </c>
      <c r="E218" s="41">
        <f>VLOOKUP($B218,'Basic Ratio'!$D$28:$AU$38,Graph!A215,FALSE)</f>
        <v>4.3162099999999999</v>
      </c>
      <c r="F218" s="41">
        <f>VLOOKUP($B218,'Basic Ratio'!$D$40:$AU$51,Graph!A215,FALSE)</f>
        <v>5.9276200000000001</v>
      </c>
      <c r="G218" s="41">
        <f>VLOOKUP($B218,'Basic Ratio'!$D$52:$AU$63,Graph!A215,FALSE)</f>
        <v>2.77163</v>
      </c>
      <c r="H218" s="41">
        <f>VLOOKUP($B218,'Basic Ratio'!$D$64:$AU$75,Graph!A215,FALSE)</f>
        <v>8.0260800000000003</v>
      </c>
      <c r="I218" s="41">
        <f>VLOOKUP($B218,'Basic Ratio'!$D$76:$AU$87,Graph!A215,FALSE)</f>
        <v>3.77007</v>
      </c>
      <c r="J218" s="41">
        <f>VLOOKUP($B218,'Basic Ratio'!$D$88:$AU$99,Graph!A215,FALSE)</f>
        <v>9.2636900000000004</v>
      </c>
      <c r="K218" s="41">
        <f>VLOOKUP($B218,'Basic Ratio'!$D$100:$AU$111,Graph!A215,FALSE)</f>
        <v>7.1743100000000002</v>
      </c>
      <c r="L218" s="41">
        <f>VLOOKUP($B218,'Basic Ratio'!$D$112:$AU$123,Graph!A215,FALSE)</f>
        <v>6.7202400000000004</v>
      </c>
      <c r="M218" s="41">
        <f>VLOOKUP($B218,'Basic Ratio'!$D$124:$AU$135,Graph!A215,FALSE)</f>
        <v>9.9747000000000003</v>
      </c>
      <c r="N218" s="41">
        <f>VLOOKUP($B218,'Basic Ratio'!$D$136:$AU$147,Graph!A215,FALSE)</f>
        <v>8.4385100000000008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7.8718399999999997</v>
      </c>
      <c r="D219" s="34">
        <f>VLOOKUP($B219,'Basic Ratio'!$D$16:$AU$27,Graph!A215,FALSE)</f>
        <v>6.3536200000000003</v>
      </c>
      <c r="E219" s="34">
        <f>VLOOKUP($B219,'Basic Ratio'!$D$28:$AU$38,Graph!A215,FALSE)</f>
        <v>4.3011999999999997</v>
      </c>
      <c r="F219" s="34">
        <f>VLOOKUP($B219,'Basic Ratio'!$D$40:$AU$51,Graph!A215,FALSE)</f>
        <v>5.7912800000000004</v>
      </c>
      <c r="G219" s="34">
        <f>VLOOKUP($B219,'Basic Ratio'!$D$52:$AU$63,Graph!A215,FALSE)</f>
        <v>2.67313</v>
      </c>
      <c r="H219" s="34">
        <f>VLOOKUP($B219,'Basic Ratio'!$D$64:$AU$75,Graph!A215,FALSE)</f>
        <v>7.3912500000000003</v>
      </c>
      <c r="I219" s="34">
        <f>VLOOKUP($B219,'Basic Ratio'!$D$76:$AU$87,Graph!A215,FALSE)</f>
        <v>3.51559</v>
      </c>
      <c r="J219" s="34">
        <f>VLOOKUP($B219,'Basic Ratio'!$D$88:$AU$99,Graph!A215,FALSE)</f>
        <v>7.7016099999999996</v>
      </c>
      <c r="K219" s="34">
        <f>VLOOKUP($B219,'Basic Ratio'!$D$100:$AU$111,Graph!A215,FALSE)</f>
        <v>6.9089200000000002</v>
      </c>
      <c r="L219" s="34">
        <f>VLOOKUP($B219,'Basic Ratio'!$D$112:$AU$123,Graph!A215,FALSE)</f>
        <v>6.0123800000000003</v>
      </c>
      <c r="M219" s="34">
        <f>VLOOKUP($B219,'Basic Ratio'!$D$124:$AU$135,Graph!A215,FALSE)</f>
        <v>9.5722100000000001</v>
      </c>
      <c r="N219" s="34">
        <f>VLOOKUP($B219,'Basic Ratio'!$D$136:$AU$147,Graph!A215,FALSE)</f>
        <v>7.92272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7.3244600000000002</v>
      </c>
      <c r="D220" s="41">
        <f>VLOOKUP($B220,'Basic Ratio'!$D$16:$AU$27,Graph!A215,FALSE)</f>
        <v>6.3362699999999998</v>
      </c>
      <c r="E220" s="41">
        <f>VLOOKUP($B220,'Basic Ratio'!$D$28:$AU$38,Graph!A215,FALSE)</f>
        <v>4.1796800000000003</v>
      </c>
      <c r="F220" s="41">
        <f>VLOOKUP($B220,'Basic Ratio'!$D$40:$AU$51,Graph!A215,FALSE)</f>
        <v>5.58066</v>
      </c>
      <c r="G220" s="41">
        <f>VLOOKUP($B220,'Basic Ratio'!$D$52:$AU$63,Graph!A215,FALSE)</f>
        <v>2.5268000000000002</v>
      </c>
      <c r="H220" s="41">
        <f>VLOOKUP($B220,'Basic Ratio'!$D$64:$AU$75,Graph!A215,FALSE)</f>
        <v>7.6757200000000001</v>
      </c>
      <c r="I220" s="41">
        <f>VLOOKUP($B220,'Basic Ratio'!$D$76:$AU$87,Graph!A215,FALSE)</f>
        <v>3.2746599999999999</v>
      </c>
      <c r="J220" s="41">
        <f>VLOOKUP($B220,'Basic Ratio'!$D$88:$AU$99,Graph!A215,FALSE)</f>
        <v>6.9815100000000001</v>
      </c>
      <c r="K220" s="41">
        <f>VLOOKUP($B220,'Basic Ratio'!$D$100:$AU$111,Graph!A215,FALSE)</f>
        <v>6.9241400000000004</v>
      </c>
      <c r="L220" s="41">
        <f>VLOOKUP($B220,'Basic Ratio'!$D$112:$AU$123,Graph!A215,FALSE)</f>
        <v>5.3775700000000004</v>
      </c>
      <c r="M220" s="41">
        <f>VLOOKUP($B220,'Basic Ratio'!$D$124:$AU$135,Graph!A215,FALSE)</f>
        <v>8.6898099999999996</v>
      </c>
      <c r="N220" s="41">
        <f>VLOOKUP($B220,'Basic Ratio'!$D$136:$AU$147,Graph!A215,FALSE)</f>
        <v>7.7612500000000004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7.5505500000000003</v>
      </c>
      <c r="D221" s="34">
        <f>VLOOKUP($B221,'Basic Ratio'!$D$16:$AU$27,Graph!A215,FALSE)</f>
        <v>7.2758599999999998</v>
      </c>
      <c r="E221" s="34">
        <f>VLOOKUP($B221,'Basic Ratio'!$D$28:$AU$38,Graph!A215,FALSE)</f>
        <v>4.2784899999999997</v>
      </c>
      <c r="F221" s="34">
        <f>VLOOKUP($B221,'Basic Ratio'!$D$40:$AU$51,Graph!A215,FALSE)</f>
        <v>5.5390100000000002</v>
      </c>
      <c r="G221" s="34">
        <f>VLOOKUP($B221,'Basic Ratio'!$D$52:$AU$63,Graph!A215,FALSE)</f>
        <v>3.2651599999999998</v>
      </c>
      <c r="H221" s="34">
        <f>VLOOKUP($B221,'Basic Ratio'!$D$64:$AU$75,Graph!A215,FALSE)</f>
        <v>7.69353</v>
      </c>
      <c r="I221" s="34">
        <f>VLOOKUP($B221,'Basic Ratio'!$D$76:$AU$87,Graph!A215,FALSE)</f>
        <v>3.4457599999999999</v>
      </c>
      <c r="J221" s="34">
        <f>VLOOKUP($B221,'Basic Ratio'!$D$88:$AU$99,Graph!A215,FALSE)</f>
        <v>6.4731399999999999</v>
      </c>
      <c r="K221" s="34">
        <f>VLOOKUP($B221,'Basic Ratio'!$D$100:$AU$111,Graph!A215,FALSE)</f>
        <v>6.9294099999999998</v>
      </c>
      <c r="L221" s="34">
        <f>VLOOKUP($B221,'Basic Ratio'!$D$112:$AU$123,Graph!A215,FALSE)</f>
        <v>4.72567</v>
      </c>
      <c r="M221" s="34">
        <f>VLOOKUP($B221,'Basic Ratio'!$D$124:$AU$135,Graph!A215,FALSE)</f>
        <v>8.7589500000000005</v>
      </c>
      <c r="N221" s="34">
        <f>VLOOKUP($B221,'Basic Ratio'!$D$136:$AU$147,Graph!A215,FALSE)</f>
        <v>7.6352000000000002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7.6012300000000002</v>
      </c>
      <c r="D222" s="41">
        <f>VLOOKUP($B222,'Basic Ratio'!$D$16:$AU$27,Graph!A215,FALSE)</f>
        <v>6.95336</v>
      </c>
      <c r="E222" s="41">
        <f>VLOOKUP($B222,'Basic Ratio'!$D$28:$AU$38,Graph!A215,FALSE)</f>
        <v>4.1041999999999996</v>
      </c>
      <c r="F222" s="41">
        <f>VLOOKUP($B222,'Basic Ratio'!$D$40:$AU$51,Graph!A215,FALSE)</f>
        <v>5.2189199999999998</v>
      </c>
      <c r="G222" s="41">
        <f>VLOOKUP($B222,'Basic Ratio'!$D$52:$AU$63,Graph!A215,FALSE)</f>
        <v>3.8973</v>
      </c>
      <c r="H222" s="41">
        <f>VLOOKUP($B222,'Basic Ratio'!$D$64:$AU$75,Graph!A215,FALSE)</f>
        <v>6.8113299999999999</v>
      </c>
      <c r="I222" s="41">
        <f>VLOOKUP($B222,'Basic Ratio'!$D$76:$AU$87,Graph!A215,FALSE)</f>
        <v>3.30897</v>
      </c>
      <c r="J222" s="41">
        <f>VLOOKUP($B222,'Basic Ratio'!$D$88:$AU$99,Graph!A215,FALSE)</f>
        <v>4.2569699999999999</v>
      </c>
      <c r="K222" s="41">
        <f>VLOOKUP($B222,'Basic Ratio'!$D$100:$AU$111,Graph!A215,FALSE)</f>
        <v>3.81385</v>
      </c>
      <c r="L222" s="41">
        <f>VLOOKUP($B222,'Basic Ratio'!$D$112:$AU$123,Graph!A215,FALSE)</f>
        <v>5.1121400000000001</v>
      </c>
      <c r="M222" s="41">
        <f>VLOOKUP($B222,'Basic Ratio'!$D$124:$AU$135,Graph!A215,FALSE)</f>
        <v>8.7964300000000009</v>
      </c>
      <c r="N222" s="41">
        <f>VLOOKUP($B222,'Basic Ratio'!$D$136:$AU$147,Graph!A215,FALSE)</f>
        <v>7.4903700000000004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7.5763100000000003</v>
      </c>
      <c r="D223" s="34">
        <f>VLOOKUP($B223,'Basic Ratio'!$D$16:$AU$27,Graph!A215,FALSE)</f>
        <v>6.8463599999999998</v>
      </c>
      <c r="E223" s="34">
        <f>VLOOKUP($B223,'Basic Ratio'!$D$28:$AU$38,Graph!A215,FALSE)</f>
        <v>4.1067499999999999</v>
      </c>
      <c r="F223" s="34">
        <f>VLOOKUP($B223,'Basic Ratio'!$D$40:$AU$51,Graph!A215,FALSE)</f>
        <v>5.33066</v>
      </c>
      <c r="G223" s="34">
        <f>VLOOKUP($B223,'Basic Ratio'!$D$52:$AU$63,Graph!A215,FALSE)</f>
        <v>3.7776700000000001</v>
      </c>
      <c r="H223" s="34">
        <f>VLOOKUP($B223,'Basic Ratio'!$D$64:$AU$75,Graph!A215,FALSE)</f>
        <v>7.34903</v>
      </c>
      <c r="I223" s="34">
        <f>VLOOKUP($B223,'Basic Ratio'!$D$76:$AU$87,Graph!A215,FALSE)</f>
        <v>3.2551000000000001</v>
      </c>
      <c r="J223" s="34">
        <f>VLOOKUP($B223,'Basic Ratio'!$D$88:$AU$99,Graph!A215,FALSE)</f>
        <v>5.7701099999999999</v>
      </c>
      <c r="K223" s="34">
        <f>VLOOKUP($B223,'Basic Ratio'!$D$100:$AU$111,Graph!A215,FALSE)</f>
        <v>5.51675</v>
      </c>
      <c r="L223" s="34">
        <f>VLOOKUP($B223,'Basic Ratio'!$D$112:$AU$123,Graph!A215,FALSE)</f>
        <v>5.8468600000000004</v>
      </c>
      <c r="M223" s="34">
        <f>VLOOKUP($B223,'Basic Ratio'!$D$124:$AU$135,Graph!A215,FALSE)</f>
        <v>9.2962699999999998</v>
      </c>
      <c r="N223" s="34">
        <f>VLOOKUP($B223,'Basic Ratio'!$D$136:$AU$147,Graph!A215,FALSE)</f>
        <v>6.9673400000000001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6.6243299999999996</v>
      </c>
      <c r="D224" s="41">
        <f>VLOOKUP($B224,'Basic Ratio'!$D$16:$AU$27,Graph!A215,FALSE)</f>
        <v>6.6686800000000002</v>
      </c>
      <c r="E224" s="41">
        <f>VLOOKUP($B224,'Basic Ratio'!$D$28:$AU$38,Graph!A215,FALSE)</f>
        <v>3.9073199999999999</v>
      </c>
      <c r="F224" s="41">
        <f>VLOOKUP($B224,'Basic Ratio'!$D$40:$AU$51,Graph!A215,FALSE)</f>
        <v>4.7112400000000001</v>
      </c>
      <c r="G224" s="41">
        <f>VLOOKUP($B224,'Basic Ratio'!$D$52:$AU$63,Graph!A215,FALSE)</f>
        <v>3.4133100000000001</v>
      </c>
      <c r="H224" s="41">
        <f>VLOOKUP($B224,'Basic Ratio'!$D$64:$AU$75,Graph!A215,FALSE)</f>
        <v>7.7734300000000003</v>
      </c>
      <c r="I224" s="41">
        <f>VLOOKUP($B224,'Basic Ratio'!$D$76:$AU$87,Graph!A215,FALSE)</f>
        <v>3.1141200000000002</v>
      </c>
      <c r="J224" s="41">
        <f>VLOOKUP($B224,'Basic Ratio'!$D$88:$AU$99,Graph!A215,FALSE)</f>
        <v>9.7717500000000008</v>
      </c>
      <c r="K224" s="41">
        <f>VLOOKUP($B224,'Basic Ratio'!$D$100:$AU$111,Graph!A215,FALSE)</f>
        <v>10.79271</v>
      </c>
      <c r="L224" s="41">
        <f>VLOOKUP($B224,'Basic Ratio'!$D$112:$AU$123,Graph!A215,FALSE)</f>
        <v>5.4244899999999996</v>
      </c>
      <c r="M224" s="41">
        <f>VLOOKUP($B224,'Basic Ratio'!$D$124:$AU$135,Graph!A215,FALSE)</f>
        <v>8.6900099999999991</v>
      </c>
      <c r="N224" s="41">
        <f>VLOOKUP($B224,'Basic Ratio'!$D$136:$AU$147,Graph!A215,FALSE)</f>
        <v>7.1126899999999997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7.1038300000000003</v>
      </c>
      <c r="D225" s="34">
        <f>VLOOKUP($B225,'Basic Ratio'!$D$16:$AU$27,Graph!A215,FALSE)</f>
        <v>7.2197899999999997</v>
      </c>
      <c r="E225" s="34">
        <f>VLOOKUP($B225,'Basic Ratio'!$D$28:$AU$38,Graph!A215,FALSE)</f>
        <v>4.0709</v>
      </c>
      <c r="F225" s="34">
        <f>VLOOKUP($B225,'Basic Ratio'!$D$40:$AU$51,Graph!A215,FALSE)</f>
        <v>5.3761400000000004</v>
      </c>
      <c r="G225" s="34">
        <f>VLOOKUP($B225,'Basic Ratio'!$D$52:$AU$63,Graph!A215,FALSE)</f>
        <v>3.3571200000000001</v>
      </c>
      <c r="H225" s="34">
        <f>VLOOKUP($B225,'Basic Ratio'!$D$64:$AU$75,Graph!A215,FALSE)</f>
        <v>7.1440999999999999</v>
      </c>
      <c r="I225" s="34">
        <f>VLOOKUP($B225,'Basic Ratio'!$D$76:$AU$87,Graph!A215,FALSE)</f>
        <v>3.3521700000000001</v>
      </c>
      <c r="J225" s="34">
        <f>VLOOKUP($B225,'Basic Ratio'!$D$88:$AU$99,Graph!A215,FALSE)</f>
        <v>8.4285700000000006</v>
      </c>
      <c r="K225" s="34">
        <f>VLOOKUP($B225,'Basic Ratio'!$D$100:$AU$111,Graph!A215,FALSE)</f>
        <v>12.208259999999999</v>
      </c>
      <c r="L225" s="34">
        <f>VLOOKUP($B225,'Basic Ratio'!$D$112:$AU$123,Graph!A215,FALSE)</f>
        <v>6.0347400000000002</v>
      </c>
      <c r="M225" s="34">
        <f>VLOOKUP($B225,'Basic Ratio'!$D$124:$AU$135,Graph!A215,FALSE)</f>
        <v>7.4774099999999999</v>
      </c>
      <c r="N225" s="34">
        <f>VLOOKUP($B225,'Basic Ratio'!$D$136:$AU$147,Graph!A215,FALSE)</f>
        <v>6.6580399999999997</v>
      </c>
    </row>
    <row r="226" spans="1:14" ht="13.5" customHeight="1">
      <c r="B226" s="98">
        <f>B211</f>
        <v>2018</v>
      </c>
      <c r="C226" s="41">
        <f>VLOOKUP($B226,'Basic Ratio'!$D$4:$AU$15,Graph!A215,FALSE)</f>
        <v>6.6365699999999999</v>
      </c>
      <c r="D226" s="41">
        <f>VLOOKUP($B226,'Basic Ratio'!$D$16:$AU$27,Graph!A215,FALSE)</f>
        <v>7.1387900000000002</v>
      </c>
      <c r="E226" s="41">
        <f>VLOOKUP($B226,'Basic Ratio'!$D$28:$AU$39,Graph!A215,FALSE)</f>
        <v>3.9298299999999999</v>
      </c>
      <c r="F226" s="41">
        <f>VLOOKUP($B226,'Basic Ratio'!$D$40:$AU$51,Graph!A215,FALSE)</f>
        <v>5.1372099999999996</v>
      </c>
      <c r="G226" s="41">
        <f>VLOOKUP($B226,'Basic Ratio'!$D$52:$AU$63,Graph!A215,FALSE)</f>
        <v>3.3706999999999998</v>
      </c>
      <c r="H226" s="41">
        <f>VLOOKUP($B226,'Basic Ratio'!$D$64:$AU$75,Graph!A215,FALSE)</f>
        <v>6.4314600000000004</v>
      </c>
      <c r="I226" s="41">
        <f>VLOOKUP($B226,'Basic Ratio'!$D$76:$AU$87,Graph!A215,FALSE)</f>
        <v>3.9317600000000001</v>
      </c>
      <c r="J226" s="41">
        <f>VLOOKUP($B226,'Basic Ratio'!$D$88:$AU$99,Graph!A215,FALSE)</f>
        <v>7.2632000000000003</v>
      </c>
      <c r="K226" s="41">
        <f>VLOOKUP($B226,'Basic Ratio'!$D$100:$AU$111,Graph!A215,FALSE)</f>
        <v>12.27501</v>
      </c>
      <c r="L226" s="41">
        <f>VLOOKUP($B226,'Basic Ratio'!$D$112:$AU$123,Graph!A215,FALSE)</f>
        <v>5.5153600000000003</v>
      </c>
      <c r="M226" s="41" t="e">
        <f>VLOOKUP($B226,'Basic Ratio'!$D$124:$AU$135,Graph!A215,FALSE)</f>
        <v>#N/A</v>
      </c>
      <c r="N226" s="41" t="e">
        <f>VLOOKUP($B226,'Basic Ratio'!$D$136:$AU$147,Graph!A215,FALSE)</f>
        <v>#N/A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ﾌﾞﾗｻﾞｰ工業</v>
      </c>
      <c r="D231" s="99" t="str">
        <f t="shared" ref="D231:N231" si="29">D216</f>
        <v>ｾｲｺｰｴﾌﾟｿﾝ</v>
      </c>
      <c r="E231" s="99" t="str">
        <f t="shared" si="29"/>
        <v>ｺﾆｶ･ﾐﾉﾙﾀ</v>
      </c>
      <c r="F231" s="99" t="str">
        <f t="shared" si="29"/>
        <v>キヤノン</v>
      </c>
      <c r="G231" s="99" t="str">
        <f t="shared" si="29"/>
        <v>リコー</v>
      </c>
      <c r="H231" s="99" t="str">
        <f t="shared" si="29"/>
        <v>ニコン</v>
      </c>
      <c r="I231" s="99" t="str">
        <f t="shared" si="29"/>
        <v>富士ﾌｲﾙﾑHD</v>
      </c>
      <c r="J231" s="100" t="str">
        <f t="shared" si="29"/>
        <v>Xerox</v>
      </c>
      <c r="K231" s="100" t="str">
        <f t="shared" si="29"/>
        <v>HP</v>
      </c>
      <c r="L231" s="100" t="str">
        <f t="shared" si="29"/>
        <v>Quntra</v>
      </c>
      <c r="M231" s="100" t="str">
        <f t="shared" si="29"/>
        <v>Dell Tech</v>
      </c>
      <c r="N231" s="100" t="str">
        <f t="shared" si="29"/>
        <v>NetApp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3.6156899999999998</v>
      </c>
      <c r="D232" s="34">
        <f>VLOOKUP($B232,'Basic Ratio'!$D$16:$AU$27,Graph!A230,FALSE)</f>
        <v>4.8596700000000004</v>
      </c>
      <c r="E232" s="34">
        <f>VLOOKUP($B232,'Basic Ratio'!$D$28:$AU$39,Graph!A230,FALSE)</f>
        <v>3.8692500000000001</v>
      </c>
      <c r="F232" s="34">
        <f>VLOOKUP($B232,'Basic Ratio'!$D$40:$AU$51,Graph!A230,FALSE)</f>
        <v>4.0488299999999997</v>
      </c>
      <c r="G232" s="34">
        <f>VLOOKUP($B232,'Basic Ratio'!$D$52:$AU$63,Graph!A230,FALSE)</f>
        <v>6.6197499999999998</v>
      </c>
      <c r="H232" s="34">
        <f>VLOOKUP($B232,'Basic Ratio'!$D$64:$AU$75,Graph!A230,FALSE)</f>
        <v>2.33969</v>
      </c>
      <c r="I232" s="34">
        <f>VLOOKUP($B232,'Basic Ratio'!$D$76:$AU$87,Graph!A230,FALSE)</f>
        <v>3.9228299999999998</v>
      </c>
      <c r="J232" s="34">
        <f>VLOOKUP($B232,'Basic Ratio'!$D$88:$AU$99,Graph!A230,FALSE)</f>
        <v>8.3330199999999994</v>
      </c>
      <c r="K232" s="34">
        <f>VLOOKUP($B232,'Basic Ratio'!$D$100:$AU$111,Graph!A230,FALSE)</f>
        <v>12.44563</v>
      </c>
      <c r="L232" s="34">
        <f>VLOOKUP($B232,'Basic Ratio'!$D$112:$AU$123,Graph!A230,FALSE)</f>
        <v>15.23231</v>
      </c>
      <c r="M232" s="34">
        <f>VLOOKUP($B232,'Basic Ratio'!$D$124:$AU$135,Graph!A230,FALSE)</f>
        <v>45.259650000000001</v>
      </c>
      <c r="N232" s="34">
        <f>VLOOKUP($B232,'Basic Ratio'!$D$136:$AU$147,Graph!A230,FALSE)</f>
        <v>16.23218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4.1869699999999996</v>
      </c>
      <c r="D233" s="41">
        <f>VLOOKUP($B233,'Basic Ratio'!$D$16:$AU$27,Graph!A230,FALSE)</f>
        <v>4.6895300000000004</v>
      </c>
      <c r="E233" s="41">
        <f>VLOOKUP($B233,'Basic Ratio'!$D$28:$AU$38,Graph!A230,FALSE)</f>
        <v>4.2655799999999999</v>
      </c>
      <c r="F233" s="41">
        <f>VLOOKUP($B233,'Basic Ratio'!$D$40:$AU$51,Graph!A230,FALSE)</f>
        <v>5.0758999999999999</v>
      </c>
      <c r="G233" s="41">
        <f>VLOOKUP($B233,'Basic Ratio'!$D$52:$AU$63,Graph!A230,FALSE)</f>
        <v>6.7503000000000002</v>
      </c>
      <c r="H233" s="41">
        <f>VLOOKUP($B233,'Basic Ratio'!$D$64:$AU$75,Graph!A230,FALSE)</f>
        <v>2.5960100000000002</v>
      </c>
      <c r="I233" s="41">
        <f>VLOOKUP($B233,'Basic Ratio'!$D$76:$AU$87,Graph!A230,FALSE)</f>
        <v>4.0698400000000001</v>
      </c>
      <c r="J233" s="41">
        <f>VLOOKUP($B233,'Basic Ratio'!$D$88:$AU$99,Graph!A230,FALSE)</f>
        <v>14.73929</v>
      </c>
      <c r="K233" s="41">
        <f>VLOOKUP($B233,'Basic Ratio'!$D$100:$AU$111,Graph!A230,FALSE)</f>
        <v>15.143879999999999</v>
      </c>
      <c r="L233" s="41">
        <f>VLOOKUP($B233,'Basic Ratio'!$D$112:$AU$123,Graph!A230,FALSE)</f>
        <v>16.049510000000001</v>
      </c>
      <c r="M233" s="41">
        <f>VLOOKUP($B233,'Basic Ratio'!$D$124:$AU$135,Graph!A230,FALSE)</f>
        <v>42.551870000000001</v>
      </c>
      <c r="N233" s="41">
        <f>VLOOKUP($B233,'Basic Ratio'!$D$136:$AU$147,Graph!A230,FALSE)</f>
        <v>16.20506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3.77427</v>
      </c>
      <c r="D234" s="34">
        <f>VLOOKUP($B234,'Basic Ratio'!$D$16:$AU$27,Graph!A230,FALSE)</f>
        <v>4.0052500000000002</v>
      </c>
      <c r="E234" s="34">
        <f>VLOOKUP($B234,'Basic Ratio'!$D$28:$AU$38,Graph!A230,FALSE)</f>
        <v>4.0186599999999997</v>
      </c>
      <c r="F234" s="34">
        <f>VLOOKUP($B234,'Basic Ratio'!$D$40:$AU$51,Graph!A230,FALSE)</f>
        <v>4.2268400000000002</v>
      </c>
      <c r="G234" s="34">
        <f>VLOOKUP($B234,'Basic Ratio'!$D$52:$AU$63,Graph!A230,FALSE)</f>
        <v>6.2490899999999998</v>
      </c>
      <c r="H234" s="34">
        <f>VLOOKUP($B234,'Basic Ratio'!$D$64:$AU$75,Graph!A230,FALSE)</f>
        <v>2.2705500000000001</v>
      </c>
      <c r="I234" s="34">
        <f>VLOOKUP($B234,'Basic Ratio'!$D$76:$AU$87,Graph!A230,FALSE)</f>
        <v>3.68709</v>
      </c>
      <c r="J234" s="34">
        <f>VLOOKUP($B234,'Basic Ratio'!$D$88:$AU$99,Graph!A230,FALSE)</f>
        <v>14.25944</v>
      </c>
      <c r="K234" s="34">
        <f>VLOOKUP($B234,'Basic Ratio'!$D$100:$AU$111,Graph!A230,FALSE)</f>
        <v>13.916880000000001</v>
      </c>
      <c r="L234" s="34">
        <f>VLOOKUP($B234,'Basic Ratio'!$D$112:$AU$123,Graph!A230,FALSE)</f>
        <v>10.929919999999999</v>
      </c>
      <c r="M234" s="34">
        <f>VLOOKUP($B234,'Basic Ratio'!$D$124:$AU$135,Graph!A230,FALSE)</f>
        <v>35.64584</v>
      </c>
      <c r="N234" s="34">
        <f>VLOOKUP($B234,'Basic Ratio'!$D$136:$AU$147,Graph!A230,FALSE)</f>
        <v>18.665189999999999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3.6550099999999999</v>
      </c>
      <c r="D235" s="41">
        <f>VLOOKUP($B235,'Basic Ratio'!$D$16:$AU$27,Graph!A230,FALSE)</f>
        <v>3.7869299999999999</v>
      </c>
      <c r="E235" s="41">
        <f>VLOOKUP($B235,'Basic Ratio'!$D$28:$AU$38,Graph!A230,FALSE)</f>
        <v>4.0217799999999997</v>
      </c>
      <c r="F235" s="41">
        <f>VLOOKUP($B235,'Basic Ratio'!$D$40:$AU$51,Graph!A230,FALSE)</f>
        <v>3.5588299999999999</v>
      </c>
      <c r="G235" s="41">
        <f>VLOOKUP($B235,'Basic Ratio'!$D$52:$AU$63,Graph!A230,FALSE)</f>
        <v>5.9036600000000004</v>
      </c>
      <c r="H235" s="41">
        <f>VLOOKUP($B235,'Basic Ratio'!$D$64:$AU$75,Graph!A230,FALSE)</f>
        <v>2.4923099999999998</v>
      </c>
      <c r="I235" s="41">
        <f>VLOOKUP($B235,'Basic Ratio'!$D$76:$AU$87,Graph!A230,FALSE)</f>
        <v>3.4869300000000001</v>
      </c>
      <c r="J235" s="41">
        <f>VLOOKUP($B235,'Basic Ratio'!$D$88:$AU$99,Graph!A230,FALSE)</f>
        <v>13.224410000000001</v>
      </c>
      <c r="K235" s="41">
        <f>VLOOKUP($B235,'Basic Ratio'!$D$100:$AU$111,Graph!A230,FALSE)</f>
        <v>13.33642</v>
      </c>
      <c r="L235" s="41">
        <f>VLOOKUP($B235,'Basic Ratio'!$D$112:$AU$123,Graph!A230,FALSE)</f>
        <v>9.3359799999999993</v>
      </c>
      <c r="M235" s="41">
        <f>VLOOKUP($B235,'Basic Ratio'!$D$124:$AU$135,Graph!A230,FALSE)</f>
        <v>32.096910000000001</v>
      </c>
      <c r="N235" s="41">
        <f>VLOOKUP($B235,'Basic Ratio'!$D$136:$AU$147,Graph!A230,FALSE)</f>
        <v>17.085049999999999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3.6529600000000002</v>
      </c>
      <c r="D236" s="34">
        <f>VLOOKUP($B236,'Basic Ratio'!$D$16:$AU$27,Graph!A230,FALSE)</f>
        <v>3.9211900000000002</v>
      </c>
      <c r="E236" s="34">
        <f>VLOOKUP($B236,'Basic Ratio'!$D$28:$AU$38,Graph!A230,FALSE)</f>
        <v>4.3228099999999996</v>
      </c>
      <c r="F236" s="34">
        <f>VLOOKUP($B236,'Basic Ratio'!$D$40:$AU$51,Graph!A230,FALSE)</f>
        <v>3.4973100000000001</v>
      </c>
      <c r="G236" s="34">
        <f>VLOOKUP($B236,'Basic Ratio'!$D$52:$AU$63,Graph!A230,FALSE)</f>
        <v>6.7899500000000002</v>
      </c>
      <c r="H236" s="34">
        <f>VLOOKUP($B236,'Basic Ratio'!$D$64:$AU$75,Graph!A230,FALSE)</f>
        <v>2.4518900000000001</v>
      </c>
      <c r="I236" s="34">
        <f>VLOOKUP($B236,'Basic Ratio'!$D$76:$AU$87,Graph!A230,FALSE)</f>
        <v>3.9595799999999999</v>
      </c>
      <c r="J236" s="34">
        <f>VLOOKUP($B236,'Basic Ratio'!$D$88:$AU$99,Graph!A230,FALSE)</f>
        <v>13.298159999999999</v>
      </c>
      <c r="K236" s="34">
        <f>VLOOKUP($B236,'Basic Ratio'!$D$100:$AU$111,Graph!A230,FALSE)</f>
        <v>13.92348</v>
      </c>
      <c r="L236" s="34">
        <f>VLOOKUP($B236,'Basic Ratio'!$D$112:$AU$123,Graph!A230,FALSE)</f>
        <v>9.2282700000000002</v>
      </c>
      <c r="M236" s="34">
        <f>VLOOKUP($B236,'Basic Ratio'!$D$124:$AU$135,Graph!A230,FALSE)</f>
        <v>29.65971</v>
      </c>
      <c r="N236" s="34">
        <f>VLOOKUP($B236,'Basic Ratio'!$D$136:$AU$147,Graph!A230,FALSE)</f>
        <v>18.373419999999999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3.4523999999999999</v>
      </c>
      <c r="D237" s="41">
        <f>VLOOKUP($B237,'Basic Ratio'!$D$16:$AU$27,Graph!A230,FALSE)</f>
        <v>3.4174500000000001</v>
      </c>
      <c r="E237" s="41">
        <f>VLOOKUP($B237,'Basic Ratio'!$D$28:$AU$38,Graph!A230,FALSE)</f>
        <v>4.34673</v>
      </c>
      <c r="F237" s="41">
        <f>VLOOKUP($B237,'Basic Ratio'!$D$40:$AU$51,Graph!A230,FALSE)</f>
        <v>3.44895</v>
      </c>
      <c r="G237" s="41">
        <f>VLOOKUP($B237,'Basic Ratio'!$D$52:$AU$63,Graph!A230,FALSE)</f>
        <v>6.3299500000000002</v>
      </c>
      <c r="H237" s="41">
        <f>VLOOKUP($B237,'Basic Ratio'!$D$64:$AU$75,Graph!A230,FALSE)</f>
        <v>2.1957499999999999</v>
      </c>
      <c r="I237" s="41">
        <f>VLOOKUP($B237,'Basic Ratio'!$D$76:$AU$87,Graph!A230,FALSE)</f>
        <v>4.15306</v>
      </c>
      <c r="J237" s="41">
        <f>VLOOKUP($B237,'Basic Ratio'!$D$88:$AU$99,Graph!A230,FALSE)</f>
        <v>7.69048</v>
      </c>
      <c r="K237" s="41">
        <f>VLOOKUP($B237,'Basic Ratio'!$D$100:$AU$111,Graph!A230,FALSE)</f>
        <v>7.2917100000000001</v>
      </c>
      <c r="L237" s="41">
        <f>VLOOKUP($B237,'Basic Ratio'!$D$112:$AU$123,Graph!A230,FALSE)</f>
        <v>9.4452300000000005</v>
      </c>
      <c r="M237" s="41">
        <f>VLOOKUP($B237,'Basic Ratio'!$D$124:$AU$135,Graph!A230,FALSE)</f>
        <v>26.268370000000001</v>
      </c>
      <c r="N237" s="41">
        <f>VLOOKUP($B237,'Basic Ratio'!$D$136:$AU$147,Graph!A230,FALSE)</f>
        <v>17.064080000000001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3.2116699999999998</v>
      </c>
      <c r="D238" s="34">
        <f>VLOOKUP($B238,'Basic Ratio'!$D$16:$AU$27,Graph!A230,FALSE)</f>
        <v>3.2927300000000002</v>
      </c>
      <c r="E238" s="34">
        <f>VLOOKUP($B238,'Basic Ratio'!$D$28:$AU$38,Graph!A230,FALSE)</f>
        <v>4.4286199999999996</v>
      </c>
      <c r="F238" s="34">
        <f>VLOOKUP($B238,'Basic Ratio'!$D$40:$AU$51,Graph!A230,FALSE)</f>
        <v>3.6228600000000002</v>
      </c>
      <c r="G238" s="34">
        <f>VLOOKUP($B238,'Basic Ratio'!$D$52:$AU$63,Graph!A230,FALSE)</f>
        <v>6.1498900000000001</v>
      </c>
      <c r="H238" s="34">
        <f>VLOOKUP($B238,'Basic Ratio'!$D$64:$AU$75,Graph!A230,FALSE)</f>
        <v>2.0733199999999998</v>
      </c>
      <c r="I238" s="34">
        <f>VLOOKUP($B238,'Basic Ratio'!$D$76:$AU$87,Graph!A230,FALSE)</f>
        <v>4.16371</v>
      </c>
      <c r="J238" s="34">
        <f>VLOOKUP($B238,'Basic Ratio'!$D$88:$AU$99,Graph!A230,FALSE)</f>
        <v>7.3841999999999999</v>
      </c>
      <c r="K238" s="34">
        <f>VLOOKUP($B238,'Basic Ratio'!$D$100:$AU$111,Graph!A230,FALSE)</f>
        <v>7.7593199999999998</v>
      </c>
      <c r="L238" s="34">
        <f>VLOOKUP($B238,'Basic Ratio'!$D$112:$AU$123,Graph!A230,FALSE)</f>
        <v>8.6141400000000008</v>
      </c>
      <c r="M238" s="34">
        <f>VLOOKUP($B238,'Basic Ratio'!$D$124:$AU$135,Graph!A230,FALSE)</f>
        <v>25.909199999999998</v>
      </c>
      <c r="N238" s="34">
        <f>VLOOKUP($B238,'Basic Ratio'!$D$136:$AU$147,Graph!A230,FALSE)</f>
        <v>17.81148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3.0757300000000001</v>
      </c>
      <c r="D239" s="41">
        <f>VLOOKUP($B239,'Basic Ratio'!$D$16:$AU$27,Graph!A230,FALSE)</f>
        <v>3.21312</v>
      </c>
      <c r="E239" s="41">
        <f>VLOOKUP($B239,'Basic Ratio'!$D$28:$AU$38,Graph!A230,FALSE)</f>
        <v>3.9056199999999999</v>
      </c>
      <c r="F239" s="41">
        <f>VLOOKUP($B239,'Basic Ratio'!$D$40:$AU$51,Graph!A230,FALSE)</f>
        <v>3.2551100000000002</v>
      </c>
      <c r="G239" s="41">
        <f>VLOOKUP($B239,'Basic Ratio'!$D$52:$AU$63,Graph!A230,FALSE)</f>
        <v>6.0553800000000004</v>
      </c>
      <c r="H239" s="41">
        <f>VLOOKUP($B239,'Basic Ratio'!$D$64:$AU$75,Graph!A230,FALSE)</f>
        <v>1.8944399999999999</v>
      </c>
      <c r="I239" s="41">
        <f>VLOOKUP($B239,'Basic Ratio'!$D$76:$AU$87,Graph!A230,FALSE)</f>
        <v>4.0427200000000001</v>
      </c>
      <c r="J239" s="41">
        <f>VLOOKUP($B239,'Basic Ratio'!$D$88:$AU$99,Graph!A230,FALSE)</f>
        <v>7.2766900000000003</v>
      </c>
      <c r="K239" s="41">
        <f>VLOOKUP($B239,'Basic Ratio'!$D$100:$AU$111,Graph!A230,FALSE)</f>
        <v>8.94665</v>
      </c>
      <c r="L239" s="41">
        <f>VLOOKUP($B239,'Basic Ratio'!$D$112:$AU$123,Graph!A230,FALSE)</f>
        <v>6.9308199999999998</v>
      </c>
      <c r="M239" s="41">
        <f>VLOOKUP($B239,'Basic Ratio'!$D$124:$AU$135,Graph!A230,FALSE)</f>
        <v>23.261970000000002</v>
      </c>
      <c r="N239" s="41">
        <f>VLOOKUP($B239,'Basic Ratio'!$D$136:$AU$147,Graph!A230,FALSE)</f>
        <v>16.298850000000002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3.5938300000000001</v>
      </c>
      <c r="D240" s="34">
        <f>VLOOKUP($B240,'Basic Ratio'!$D$16:$AU$27,Graph!A230,FALSE)</f>
        <v>3.24857</v>
      </c>
      <c r="E240" s="34">
        <f>VLOOKUP($B240,'Basic Ratio'!$D$28:$AU$38,Graph!A230,FALSE)</f>
        <v>3.9298899999999999</v>
      </c>
      <c r="F240" s="34">
        <f>VLOOKUP($B240,'Basic Ratio'!$D$40:$AU$51,Graph!A230,FALSE)</f>
        <v>3.6956500000000001</v>
      </c>
      <c r="G240" s="34">
        <f>VLOOKUP($B240,'Basic Ratio'!$D$52:$AU$63,Graph!A230,FALSE)</f>
        <v>6.6435500000000003</v>
      </c>
      <c r="H240" s="34">
        <f>VLOOKUP($B240,'Basic Ratio'!$D$64:$AU$75,Graph!A230,FALSE)</f>
        <v>1.7728600000000001</v>
      </c>
      <c r="I240" s="34">
        <f>VLOOKUP($B240,'Basic Ratio'!$D$76:$AU$87,Graph!A230,FALSE)</f>
        <v>4.1776499999999999</v>
      </c>
      <c r="J240" s="34">
        <f>VLOOKUP($B240,'Basic Ratio'!$D$88:$AU$99,Graph!A230,FALSE)</f>
        <v>6.83941</v>
      </c>
      <c r="K240" s="34">
        <f>VLOOKUP($B240,'Basic Ratio'!$D$100:$AU$111,Graph!A230,FALSE)</f>
        <v>8.2722499999999997</v>
      </c>
      <c r="L240" s="34">
        <f>VLOOKUP($B240,'Basic Ratio'!$D$112:$AU$123,Graph!A230,FALSE)</f>
        <v>7.5786699999999998</v>
      </c>
      <c r="M240" s="34">
        <f>VLOOKUP($B240,'Basic Ratio'!$D$124:$AU$135,Graph!A230,FALSE)</f>
        <v>22.405290000000001</v>
      </c>
      <c r="N240" s="34">
        <f>VLOOKUP($B240,'Basic Ratio'!$D$136:$AU$147,Graph!A230,FALSE)</f>
        <v>15.50877</v>
      </c>
    </row>
    <row r="241" spans="1:14" ht="13.5" customHeight="1">
      <c r="B241" s="98">
        <f>B226</f>
        <v>2018</v>
      </c>
      <c r="C241" s="41">
        <f>VLOOKUP($B241,'Basic Ratio'!$D$4:$AU$15,Graph!A230,FALSE)</f>
        <v>3.1928200000000002</v>
      </c>
      <c r="D241" s="41">
        <f>VLOOKUP($B241,'Basic Ratio'!$D$16:$AU$27,Graph!A230,FALSE)</f>
        <v>2.8568699999999998</v>
      </c>
      <c r="E241" s="41">
        <f>VLOOKUP($B241,'Basic Ratio'!$D$28:$AU$39,Graph!A230,FALSE)</f>
        <v>3.87161</v>
      </c>
      <c r="F241" s="41">
        <f>VLOOKUP($B241,'Basic Ratio'!$D$40:$AU$51,Graph!A230,FALSE)</f>
        <v>3.5831</v>
      </c>
      <c r="G241" s="41">
        <f>VLOOKUP($B241,'Basic Ratio'!$D$52:$AU$63,Graph!A230,FALSE)</f>
        <v>6.4206200000000004</v>
      </c>
      <c r="H241" s="41">
        <f>VLOOKUP($B241,'Basic Ratio'!$D$64:$AU$75,Graph!A230,FALSE)</f>
        <v>1.65784</v>
      </c>
      <c r="I241" s="41">
        <f>VLOOKUP($B241,'Basic Ratio'!$D$76:$AU$87,Graph!A230,FALSE)</f>
        <v>3.89785</v>
      </c>
      <c r="J241" s="41">
        <f>VLOOKUP($B241,'Basic Ratio'!$D$88:$AU$99,Graph!A230,FALSE)</f>
        <v>6.6601299999999997</v>
      </c>
      <c r="K241" s="41">
        <f>VLOOKUP($B241,'Basic Ratio'!$D$100:$AU$111,Graph!A230,FALSE)</f>
        <v>8.0693800000000007</v>
      </c>
      <c r="L241" s="41">
        <f>VLOOKUP($B241,'Basic Ratio'!$D$112:$AU$123,Graph!A230,FALSE)</f>
        <v>7.2545599999999997</v>
      </c>
      <c r="M241" s="41" t="e">
        <f>VLOOKUP($B241,'Basic Ratio'!$D$124:$AU$135,Graph!A230,FALSE)</f>
        <v>#N/A</v>
      </c>
      <c r="N241" s="41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ﾌﾞﾗｻﾞｰ工業</v>
      </c>
      <c r="D247" s="99" t="str">
        <f t="shared" ref="D247:N247" si="31">D231</f>
        <v>ｾｲｺｰｴﾌﾟｿﾝ</v>
      </c>
      <c r="E247" s="99" t="str">
        <f t="shared" si="31"/>
        <v>ｺﾆｶ･ﾐﾉﾙﾀ</v>
      </c>
      <c r="F247" s="99" t="str">
        <f t="shared" si="31"/>
        <v>キヤノン</v>
      </c>
      <c r="G247" s="99" t="str">
        <f t="shared" si="31"/>
        <v>リコー</v>
      </c>
      <c r="H247" s="99" t="str">
        <f t="shared" si="31"/>
        <v>ニコン</v>
      </c>
      <c r="I247" s="99" t="str">
        <f t="shared" si="31"/>
        <v>富士ﾌｲﾙﾑHD</v>
      </c>
      <c r="J247" s="100" t="str">
        <f t="shared" si="31"/>
        <v>Xerox</v>
      </c>
      <c r="K247" s="100" t="str">
        <f t="shared" si="31"/>
        <v>HP</v>
      </c>
      <c r="L247" s="100" t="str">
        <f t="shared" si="31"/>
        <v>Quntra</v>
      </c>
      <c r="M247" s="100" t="str">
        <f t="shared" si="31"/>
        <v>Dell Tech</v>
      </c>
      <c r="N247" s="100" t="str">
        <f t="shared" si="31"/>
        <v>NetApp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1.8644700000000001</v>
      </c>
      <c r="D248" s="20">
        <f>VLOOKUP($B248,'Basic Ratio'!$D$16:$AU$27,Graph!A246,FALSE)</f>
        <v>1.8141099999999999</v>
      </c>
      <c r="E248" s="20">
        <f>VLOOKUP($B248,'Basic Ratio'!$D$28:$AU$39,Graph!A246,FALSE)</f>
        <v>1.83026</v>
      </c>
      <c r="F248" s="20">
        <f>VLOOKUP($B248,'Basic Ratio'!$D$40:$AU$51,Graph!A246,FALSE)</f>
        <v>2.5747200000000001</v>
      </c>
      <c r="G248" s="20">
        <f>VLOOKUP($B248,'Basic Ratio'!$D$52:$AU$63,Graph!A246,FALSE)</f>
        <v>1.7332000000000001</v>
      </c>
      <c r="H248" s="20">
        <f>VLOOKUP($B248,'Basic Ratio'!$D$64:$AU$75,Graph!A246,FALSE)</f>
        <v>1.61635</v>
      </c>
      <c r="I248" s="20">
        <f>VLOOKUP($B248,'Basic Ratio'!$D$76:$AU$87,Graph!A246,FALSE)</f>
        <v>2.13402</v>
      </c>
      <c r="J248" s="20">
        <f>VLOOKUP($B248,'Basic Ratio'!$D$88:$AU$99,Graph!A246,FALSE)</f>
        <v>2.1813500000000001</v>
      </c>
      <c r="K248" s="20">
        <f>VLOOKUP($B248,'Basic Ratio'!$D$100:$AU$111,Graph!A246,FALSE)</f>
        <v>1.2217499999999999</v>
      </c>
      <c r="L248" s="20">
        <f>VLOOKUP($B248,'Basic Ratio'!$D$112:$AU$123,Graph!A246,FALSE)</f>
        <v>1.2162200000000001</v>
      </c>
      <c r="M248" s="20">
        <f>VLOOKUP($B248,'Basic Ratio'!$D$124:$AU$135,Graph!A246,FALSE)</f>
        <v>1.27874</v>
      </c>
      <c r="N248" s="20">
        <f>VLOOKUP($B248,'Basic Ratio'!$D$136:$AU$147,Graph!A246,FALSE)</f>
        <v>2.3742000000000001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2.0281199999999999</v>
      </c>
      <c r="D249" s="40">
        <f>VLOOKUP($B249,'Basic Ratio'!$D$16:$AU$27,Graph!A246,FALSE)</f>
        <v>1.7231799999999999</v>
      </c>
      <c r="E249" s="40">
        <f>VLOOKUP($B249,'Basic Ratio'!$D$28:$AU$38,Graph!A246,FALSE)</f>
        <v>2.06976</v>
      </c>
      <c r="F249" s="40">
        <f>VLOOKUP($B249,'Basic Ratio'!$D$40:$AU$51,Graph!A246,FALSE)</f>
        <v>2.3752200000000001</v>
      </c>
      <c r="G249" s="40">
        <f>VLOOKUP($B249,'Basic Ratio'!$D$52:$AU$63,Graph!A246,FALSE)</f>
        <v>1.7521100000000001</v>
      </c>
      <c r="H249" s="40">
        <f>VLOOKUP($B249,'Basic Ratio'!$D$64:$AU$75,Graph!A246,FALSE)</f>
        <v>1.72645</v>
      </c>
      <c r="I249" s="40">
        <f>VLOOKUP($B249,'Basic Ratio'!$D$76:$AU$87,Graph!A246,FALSE)</f>
        <v>2.2351899999999998</v>
      </c>
      <c r="J249" s="40">
        <f>VLOOKUP($B249,'Basic Ratio'!$D$88:$AU$99,Graph!A246,FALSE)</f>
        <v>1.3462700000000001</v>
      </c>
      <c r="K249" s="40">
        <f>VLOOKUP($B249,'Basic Ratio'!$D$100:$AU$111,Graph!A246,FALSE)</f>
        <v>1.0967800000000001</v>
      </c>
      <c r="L249" s="40">
        <f>VLOOKUP($B249,'Basic Ratio'!$D$112:$AU$123,Graph!A246,FALSE)</f>
        <v>1.23627</v>
      </c>
      <c r="M249" s="40">
        <f>VLOOKUP($B249,'Basic Ratio'!$D$124:$AU$135,Graph!A246,FALSE)</f>
        <v>1.4895499999999999</v>
      </c>
      <c r="N249" s="40">
        <f>VLOOKUP($B249,'Basic Ratio'!$D$136:$AU$147,Graph!A246,FALSE)</f>
        <v>1.8872199999999999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1.9241600000000001</v>
      </c>
      <c r="D250" s="44">
        <f>VLOOKUP($B250,'Basic Ratio'!$D$16:$AU$27,Graph!A246,FALSE)</f>
        <v>1.5549599999999999</v>
      </c>
      <c r="E250" s="44">
        <f>VLOOKUP($B250,'Basic Ratio'!$D$28:$AU$38,Graph!A246,FALSE)</f>
        <v>2.47173</v>
      </c>
      <c r="F250" s="44">
        <f>VLOOKUP($B250,'Basic Ratio'!$D$40:$AU$51,Graph!A246,FALSE)</f>
        <v>2.40903</v>
      </c>
      <c r="G250" s="44">
        <f>VLOOKUP($B250,'Basic Ratio'!$D$52:$AU$63,Graph!A246,FALSE)</f>
        <v>1.64408</v>
      </c>
      <c r="H250" s="44">
        <f>VLOOKUP($B250,'Basic Ratio'!$D$64:$AU$75,Graph!A246,FALSE)</f>
        <v>1.7820400000000001</v>
      </c>
      <c r="I250" s="44">
        <f>VLOOKUP($B250,'Basic Ratio'!$D$76:$AU$87,Graph!A246,FALSE)</f>
        <v>1.9093800000000001</v>
      </c>
      <c r="J250" s="44">
        <f>VLOOKUP($B250,'Basic Ratio'!$D$88:$AU$99,Graph!A246,FALSE)</f>
        <v>1.23993</v>
      </c>
      <c r="K250" s="44">
        <f>VLOOKUP($B250,'Basic Ratio'!$D$100:$AU$111,Graph!A246,FALSE)</f>
        <v>1.0114799999999999</v>
      </c>
      <c r="L250" s="44">
        <f>VLOOKUP($B250,'Basic Ratio'!$D$112:$AU$123,Graph!A246,FALSE)</f>
        <v>1.1790499999999999</v>
      </c>
      <c r="M250" s="44">
        <f>VLOOKUP($B250,'Basic Ratio'!$D$124:$AU$135,Graph!A246,FALSE)</f>
        <v>1.3384799999999999</v>
      </c>
      <c r="N250" s="44">
        <f>VLOOKUP($B250,'Basic Ratio'!$D$136:$AU$147,Graph!A246,FALSE)</f>
        <v>1.93946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2.3217699999999999</v>
      </c>
      <c r="D251" s="40">
        <f>VLOOKUP($B251,'Basic Ratio'!$D$16:$AU$27,Graph!A246,FALSE)</f>
        <v>1.5900700000000001</v>
      </c>
      <c r="E251" s="40">
        <f>VLOOKUP($B251,'Basic Ratio'!$D$28:$AU$38,Graph!A246,FALSE)</f>
        <v>2.0504199999999999</v>
      </c>
      <c r="F251" s="40">
        <f>VLOOKUP($B251,'Basic Ratio'!$D$40:$AU$51,Graph!A246,FALSE)</f>
        <v>2.4658600000000002</v>
      </c>
      <c r="G251" s="40">
        <f>VLOOKUP($B251,'Basic Ratio'!$D$52:$AU$63,Graph!A246,FALSE)</f>
        <v>1.6080399999999999</v>
      </c>
      <c r="H251" s="40">
        <f>VLOOKUP($B251,'Basic Ratio'!$D$64:$AU$75,Graph!A246,FALSE)</f>
        <v>1.92404</v>
      </c>
      <c r="I251" s="40">
        <f>VLOOKUP($B251,'Basic Ratio'!$D$76:$AU$87,Graph!A246,FALSE)</f>
        <v>2.8405399999999998</v>
      </c>
      <c r="J251" s="40">
        <f>VLOOKUP($B251,'Basic Ratio'!$D$88:$AU$99,Graph!A246,FALSE)</f>
        <v>1.3998299999999999</v>
      </c>
      <c r="K251" s="40">
        <f>VLOOKUP($B251,'Basic Ratio'!$D$100:$AU$111,Graph!A246,FALSE)</f>
        <v>1.0850900000000001</v>
      </c>
      <c r="L251" s="40">
        <f>VLOOKUP($B251,'Basic Ratio'!$D$112:$AU$123,Graph!A246,FALSE)</f>
        <v>1.2036800000000001</v>
      </c>
      <c r="M251" s="40">
        <f>VLOOKUP($B251,'Basic Ratio'!$D$124:$AU$135,Graph!A246,FALSE)</f>
        <v>1.1932199999999999</v>
      </c>
      <c r="N251" s="40">
        <f>VLOOKUP($B251,'Basic Ratio'!$D$136:$AU$147,Graph!A246,FALSE)</f>
        <v>2.1976200000000001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2.48508</v>
      </c>
      <c r="D252" s="20">
        <f>VLOOKUP($B252,'Basic Ratio'!$D$16:$AU$27,Graph!A246,FALSE)</f>
        <v>1.92086</v>
      </c>
      <c r="E252" s="20">
        <f>VLOOKUP($B252,'Basic Ratio'!$D$28:$AU$38,Graph!A246,FALSE)</f>
        <v>2.06623</v>
      </c>
      <c r="F252" s="20">
        <f>VLOOKUP($B252,'Basic Ratio'!$D$40:$AU$51,Graph!A246,FALSE)</f>
        <v>2.6947100000000002</v>
      </c>
      <c r="G252" s="20">
        <f>VLOOKUP($B252,'Basic Ratio'!$D$52:$AU$63,Graph!A246,FALSE)</f>
        <v>1.39896</v>
      </c>
      <c r="H252" s="20">
        <f>VLOOKUP($B252,'Basic Ratio'!$D$64:$AU$75,Graph!A246,FALSE)</f>
        <v>2.3157700000000001</v>
      </c>
      <c r="I252" s="20">
        <f>VLOOKUP($B252,'Basic Ratio'!$D$76:$AU$87,Graph!A246,FALSE)</f>
        <v>2.9152900000000002</v>
      </c>
      <c r="J252" s="20">
        <f>VLOOKUP($B252,'Basic Ratio'!$D$88:$AU$99,Graph!A246,FALSE)</f>
        <v>1.4968300000000001</v>
      </c>
      <c r="K252" s="20">
        <f>VLOOKUP($B252,'Basic Ratio'!$D$100:$AU$111,Graph!A246,FALSE)</f>
        <v>1.10639</v>
      </c>
      <c r="L252" s="20">
        <f>VLOOKUP($B252,'Basic Ratio'!$D$112:$AU$123,Graph!A246,FALSE)</f>
        <v>1.2641100000000001</v>
      </c>
      <c r="M252" s="20">
        <f>VLOOKUP($B252,'Basic Ratio'!$D$124:$AU$135,Graph!A246,FALSE)</f>
        <v>0.90159</v>
      </c>
      <c r="N252" s="20">
        <f>VLOOKUP($B252,'Basic Ratio'!$D$136:$AU$147,Graph!A246,FALSE)</f>
        <v>2.40158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2.4234499999999999</v>
      </c>
      <c r="D253" s="40">
        <f>VLOOKUP($B253,'Basic Ratio'!$D$16:$AU$27,Graph!A246,FALSE)</f>
        <v>1.82979</v>
      </c>
      <c r="E253" s="40">
        <f>VLOOKUP($B253,'Basic Ratio'!$D$28:$AU$38,Graph!A246,FALSE)</f>
        <v>2.02434</v>
      </c>
      <c r="F253" s="40">
        <f>VLOOKUP($B253,'Basic Ratio'!$D$40:$AU$51,Graph!A246,FALSE)</f>
        <v>2.5960399999999999</v>
      </c>
      <c r="G253" s="40">
        <f>VLOOKUP($B253,'Basic Ratio'!$D$52:$AU$63,Graph!A246,FALSE)</f>
        <v>1.57534</v>
      </c>
      <c r="H253" s="40">
        <f>VLOOKUP($B253,'Basic Ratio'!$D$64:$AU$75,Graph!A246,FALSE)</f>
        <v>2.3863500000000002</v>
      </c>
      <c r="I253" s="40">
        <f>VLOOKUP($B253,'Basic Ratio'!$D$76:$AU$87,Graph!A246,FALSE)</f>
        <v>3.1170800000000001</v>
      </c>
      <c r="J253" s="40">
        <f>VLOOKUP($B253,'Basic Ratio'!$D$88:$AU$99,Graph!A246,FALSE)</f>
        <v>1.4604999999999999</v>
      </c>
      <c r="K253" s="40">
        <f>VLOOKUP($B253,'Basic Ratio'!$D$100:$AU$111,Graph!A246,FALSE)</f>
        <v>1.14656</v>
      </c>
      <c r="L253" s="40">
        <f>VLOOKUP($B253,'Basic Ratio'!$D$112:$AU$123,Graph!A246,FALSE)</f>
        <v>1.2241500000000001</v>
      </c>
      <c r="M253" s="40">
        <f>VLOOKUP($B253,'Basic Ratio'!$D$124:$AU$135,Graph!A246,FALSE)</f>
        <v>0.82642000000000004</v>
      </c>
      <c r="N253" s="40">
        <f>VLOOKUP($B253,'Basic Ratio'!$D$136:$AU$147,Graph!A246,FALSE)</f>
        <v>2.5001799999999998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2.4558300000000002</v>
      </c>
      <c r="D254" s="20">
        <f>VLOOKUP($B254,'Basic Ratio'!$D$16:$AU$27,Graph!A246,FALSE)</f>
        <v>1.8505100000000001</v>
      </c>
      <c r="E254" s="20">
        <f>VLOOKUP($B254,'Basic Ratio'!$D$28:$AU$38,Graph!A246,FALSE)</f>
        <v>1.9440299999999999</v>
      </c>
      <c r="F254" s="20">
        <f>VLOOKUP($B254,'Basic Ratio'!$D$40:$AU$51,Graph!A246,FALSE)</f>
        <v>2.5231300000000001</v>
      </c>
      <c r="G254" s="20">
        <f>VLOOKUP($B254,'Basic Ratio'!$D$52:$AU$63,Graph!A246,FALSE)</f>
        <v>1.57795</v>
      </c>
      <c r="H254" s="20">
        <f>VLOOKUP($B254,'Basic Ratio'!$D$64:$AU$75,Graph!A246,FALSE)</f>
        <v>2.2472599999999998</v>
      </c>
      <c r="I254" s="20">
        <f>VLOOKUP($B254,'Basic Ratio'!$D$76:$AU$87,Graph!A246,FALSE)</f>
        <v>2.91072</v>
      </c>
      <c r="J254" s="20">
        <f>VLOOKUP($B254,'Basic Ratio'!$D$88:$AU$99,Graph!A246,FALSE)</f>
        <v>1.2723599999999999</v>
      </c>
      <c r="K254" s="20">
        <f>VLOOKUP($B254,'Basic Ratio'!$D$100:$AU$111,Graph!A246,FALSE)</f>
        <v>1.2274400000000001</v>
      </c>
      <c r="L254" s="20">
        <f>VLOOKUP($B254,'Basic Ratio'!$D$112:$AU$123,Graph!A246,FALSE)</f>
        <v>1.2750999999999999</v>
      </c>
      <c r="M254" s="20">
        <f>VLOOKUP($B254,'Basic Ratio'!$D$124:$AU$135,Graph!A246,FALSE)</f>
        <v>0.93137000000000003</v>
      </c>
      <c r="N254" s="20">
        <f>VLOOKUP($B254,'Basic Ratio'!$D$136:$AU$147,Graph!A246,FALSE)</f>
        <v>1.7607900000000001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2.2661899999999999</v>
      </c>
      <c r="D255" s="40">
        <f>VLOOKUP($B255,'Basic Ratio'!$D$16:$AU$27,Graph!A246,FALSE)</f>
        <v>1.7144699999999999</v>
      </c>
      <c r="E255" s="40">
        <f>VLOOKUP($B255,'Basic Ratio'!$D$28:$AU$38,Graph!A246,FALSE)</f>
        <v>1.9958199999999999</v>
      </c>
      <c r="F255" s="40">
        <f>VLOOKUP($B255,'Basic Ratio'!$D$40:$AU$51,Graph!A246,FALSE)</f>
        <v>2.1352600000000002</v>
      </c>
      <c r="G255" s="40">
        <f>VLOOKUP($B255,'Basic Ratio'!$D$52:$AU$63,Graph!A246,FALSE)</f>
        <v>1.53573</v>
      </c>
      <c r="H255" s="40">
        <f>VLOOKUP($B255,'Basic Ratio'!$D$64:$AU$75,Graph!A246,FALSE)</f>
        <v>1.9274</v>
      </c>
      <c r="I255" s="40">
        <f>VLOOKUP($B255,'Basic Ratio'!$D$76:$AU$87,Graph!A246,FALSE)</f>
        <v>2.9915699999999998</v>
      </c>
      <c r="J255" s="40">
        <f>VLOOKUP($B255,'Basic Ratio'!$D$88:$AU$99,Graph!A246,FALSE)</f>
        <v>1.5023599999999999</v>
      </c>
      <c r="K255" s="40">
        <f>VLOOKUP($B255,'Basic Ratio'!$D$100:$AU$111,Graph!A246,FALSE)</f>
        <v>0.98192000000000002</v>
      </c>
      <c r="L255" s="40">
        <f>VLOOKUP($B255,'Basic Ratio'!$D$112:$AU$123,Graph!A246,FALSE)</f>
        <v>1.24651</v>
      </c>
      <c r="M255" s="40">
        <f>VLOOKUP($B255,'Basic Ratio'!$D$124:$AU$135,Graph!A246,FALSE)</f>
        <v>0.80694999999999995</v>
      </c>
      <c r="N255" s="40">
        <f>VLOOKUP($B255,'Basic Ratio'!$D$136:$AU$147,Graph!A246,FALSE)</f>
        <v>1.5036400000000001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2.3350599999999999</v>
      </c>
      <c r="D256" s="20">
        <f>VLOOKUP($B256,'Basic Ratio'!$D$16:$AU$27,Graph!A246,FALSE)</f>
        <v>1.98262</v>
      </c>
      <c r="E256" s="20">
        <f>VLOOKUP($B256,'Basic Ratio'!$D$28:$AU$38,Graph!A246,FALSE)</f>
        <v>2.1431900000000002</v>
      </c>
      <c r="F256" s="20">
        <f>VLOOKUP($B256,'Basic Ratio'!$D$40:$AU$51,Graph!A246,FALSE)</f>
        <v>2.01234</v>
      </c>
      <c r="G256" s="20">
        <f>VLOOKUP($B256,'Basic Ratio'!$D$52:$AU$63,Graph!A246,FALSE)</f>
        <v>1.68414</v>
      </c>
      <c r="H256" s="20">
        <f>VLOOKUP($B256,'Basic Ratio'!$D$64:$AU$75,Graph!A246,FALSE)</f>
        <v>1.9350099999999999</v>
      </c>
      <c r="I256" s="20">
        <f>VLOOKUP($B256,'Basic Ratio'!$D$76:$AU$87,Graph!A246,FALSE)</f>
        <v>2.8014999999999999</v>
      </c>
      <c r="J256" s="20">
        <f>VLOOKUP($B256,'Basic Ratio'!$D$88:$AU$99,Graph!A246,FALSE)</f>
        <v>1.9080600000000001</v>
      </c>
      <c r="K256" s="20">
        <f>VLOOKUP($B256,'Basic Ratio'!$D$100:$AU$111,Graph!A246,FALSE)</f>
        <v>0.99580999999999997</v>
      </c>
      <c r="L256" s="20">
        <f>VLOOKUP($B256,'Basic Ratio'!$D$112:$AU$123,Graph!A246,FALSE)</f>
        <v>1.18862</v>
      </c>
      <c r="M256" s="20">
        <f>VLOOKUP($B256,'Basic Ratio'!$D$124:$AU$135,Graph!A246,FALSE)</f>
        <v>0.87977000000000005</v>
      </c>
      <c r="N256" s="20">
        <f>VLOOKUP($B256,'Basic Ratio'!$D$136:$AU$147,Graph!A246,FALSE)</f>
        <v>1.96885</v>
      </c>
    </row>
    <row r="257" spans="1:14" ht="13.5" customHeight="1">
      <c r="B257" s="98">
        <f>B241</f>
        <v>2018</v>
      </c>
      <c r="C257" s="40">
        <f>VLOOKUP($B257,'Basic Ratio'!$D$4:$AU$15,Graph!A246,FALSE)</f>
        <v>2.56887</v>
      </c>
      <c r="D257" s="40">
        <f>VLOOKUP($B257,'Basic Ratio'!$D$16:$AU$27,Graph!A246,FALSE)</f>
        <v>2.0928800000000001</v>
      </c>
      <c r="E257" s="40">
        <f>VLOOKUP($B257,'Basic Ratio'!$D$28:$AU$39,Graph!A246,FALSE)</f>
        <v>2.1333500000000001</v>
      </c>
      <c r="F257" s="40">
        <f>VLOOKUP($B257,'Basic Ratio'!$D$40:$AU$51,Graph!A246,FALSE)</f>
        <v>1.9911399999999999</v>
      </c>
      <c r="G257" s="40">
        <f>VLOOKUP($B257,'Basic Ratio'!$D$52:$AU$63,Graph!A246,FALSE)</f>
        <v>1.64625</v>
      </c>
      <c r="H257" s="40">
        <f>VLOOKUP($B257,'Basic Ratio'!$D$64:$AU$75,Graph!A246,FALSE)</f>
        <v>2.0822799999999999</v>
      </c>
      <c r="I257" s="40">
        <f>VLOOKUP($B257,'Basic Ratio'!$D$76:$AU$87,Graph!A246,FALSE)</f>
        <v>2.46468</v>
      </c>
      <c r="J257" s="40">
        <f>VLOOKUP($B257,'Basic Ratio'!$D$88:$AU$99,Graph!A246,FALSE)</f>
        <v>1.44417</v>
      </c>
      <c r="K257" s="40">
        <f>VLOOKUP($B257,'Basic Ratio'!$D$100:$AU$111,Graph!A246,FALSE)</f>
        <v>0.85102</v>
      </c>
      <c r="L257" s="40">
        <f>VLOOKUP($B257,'Basic Ratio'!$D$112:$AU$123,Graph!A246,FALSE)</f>
        <v>1.2060200000000001</v>
      </c>
      <c r="M257" s="40" t="e">
        <f>VLOOKUP($B257,'Basic Ratio'!$D$124:$AU$135,Graph!A246,FALSE)</f>
        <v>#N/A</v>
      </c>
      <c r="N257" s="40" t="e">
        <f>VLOOKUP($B257,'Basic Ratio'!$D$136:$AU$147,Graph!A246,FALSE)</f>
        <v>#N/A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ﾌﾞﾗｻﾞｰ工業</v>
      </c>
      <c r="D262" s="99" t="str">
        <f t="shared" ref="D262:N262" si="33">D247</f>
        <v>ｾｲｺｰｴﾌﾟｿﾝ</v>
      </c>
      <c r="E262" s="99" t="str">
        <f t="shared" si="33"/>
        <v>ｺﾆｶ･ﾐﾉﾙﾀ</v>
      </c>
      <c r="F262" s="99" t="str">
        <f t="shared" si="33"/>
        <v>キヤノン</v>
      </c>
      <c r="G262" s="99" t="str">
        <f t="shared" si="33"/>
        <v>リコー</v>
      </c>
      <c r="H262" s="99" t="str">
        <f t="shared" si="33"/>
        <v>ニコン</v>
      </c>
      <c r="I262" s="99" t="str">
        <f t="shared" si="33"/>
        <v>富士ﾌｲﾙﾑHD</v>
      </c>
      <c r="J262" s="100" t="str">
        <f t="shared" si="33"/>
        <v>Xerox</v>
      </c>
      <c r="K262" s="100" t="str">
        <f t="shared" si="33"/>
        <v>HP</v>
      </c>
      <c r="L262" s="100" t="str">
        <f t="shared" si="33"/>
        <v>Quntra</v>
      </c>
      <c r="M262" s="100" t="str">
        <f t="shared" si="33"/>
        <v>Dell Tech</v>
      </c>
      <c r="N262" s="100" t="str">
        <f t="shared" si="33"/>
        <v>NetApp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1.06046</v>
      </c>
      <c r="D263" s="20">
        <f>VLOOKUP($B263,'Basic Ratio'!$D$16:$AU$27,Graph!A261,FALSE)</f>
        <v>1.1769400000000001</v>
      </c>
      <c r="E263" s="20">
        <f>VLOOKUP($B263,'Basic Ratio'!$D$28:$AU$39,Graph!A261,FALSE)</f>
        <v>1.34368</v>
      </c>
      <c r="F263" s="20">
        <f>VLOOKUP($B263,'Basic Ratio'!$D$40:$AU$51,Graph!A261,FALSE)</f>
        <v>1.8321499999999999</v>
      </c>
      <c r="G263" s="20">
        <f>VLOOKUP($B263,'Basic Ratio'!$D$52:$AU$63,Graph!A261,FALSE)</f>
        <v>1.38028</v>
      </c>
      <c r="H263" s="20">
        <f>VLOOKUP($B263,'Basic Ratio'!$D$64:$AU$75,Graph!A261,FALSE)</f>
        <v>0.71082999999999996</v>
      </c>
      <c r="I263" s="20">
        <f>VLOOKUP($B263,'Basic Ratio'!$D$76:$AU$87,Graph!A261,FALSE)</f>
        <v>1.45627</v>
      </c>
      <c r="J263" s="20">
        <f>VLOOKUP($B263,'Basic Ratio'!$D$88:$AU$99,Graph!A261,FALSE)</f>
        <v>1.8208899999999999</v>
      </c>
      <c r="K263" s="20">
        <f>VLOOKUP($B263,'Basic Ratio'!$D$100:$AU$111,Graph!A261,FALSE)</f>
        <v>0.89842999999999995</v>
      </c>
      <c r="L263" s="20">
        <f>VLOOKUP($B263,'Basic Ratio'!$D$112:$AU$123,Graph!A261,FALSE)</f>
        <v>0.99356999999999995</v>
      </c>
      <c r="M263" s="20">
        <f>VLOOKUP($B263,'Basic Ratio'!$D$124:$AU$135,Graph!A261,FALSE)</f>
        <v>1.0311699999999999</v>
      </c>
      <c r="N263" s="20">
        <f>VLOOKUP($B263,'Basic Ratio'!$D$136:$AU$147,Graph!A261,FALSE)</f>
        <v>2.1954500000000001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1.15082</v>
      </c>
      <c r="D264" s="40">
        <f>VLOOKUP($B264,'Basic Ratio'!$D$16:$AU$27,Graph!A261,FALSE)</f>
        <v>1.0791200000000001</v>
      </c>
      <c r="E264" s="40">
        <f>VLOOKUP($B264,'Basic Ratio'!$D$28:$AU$38,Graph!A261,FALSE)</f>
        <v>1.4811700000000001</v>
      </c>
      <c r="F264" s="40">
        <f>VLOOKUP($B264,'Basic Ratio'!$D$40:$AU$51,Graph!A261,FALSE)</f>
        <v>1.74638</v>
      </c>
      <c r="G264" s="40">
        <f>VLOOKUP($B264,'Basic Ratio'!$D$52:$AU$63,Graph!A261,FALSE)</f>
        <v>1.36507</v>
      </c>
      <c r="H264" s="40">
        <f>VLOOKUP($B264,'Basic Ratio'!$D$64:$AU$75,Graph!A261,FALSE)</f>
        <v>0.86706000000000005</v>
      </c>
      <c r="I264" s="40">
        <f>VLOOKUP($B264,'Basic Ratio'!$D$76:$AU$87,Graph!A261,FALSE)</f>
        <v>1.4296599999999999</v>
      </c>
      <c r="J264" s="40">
        <f>VLOOKUP($B264,'Basic Ratio'!$D$88:$AU$99,Graph!A261,FALSE)</f>
        <v>1.0303899999999999</v>
      </c>
      <c r="K264" s="40">
        <f>VLOOKUP($B264,'Basic Ratio'!$D$100:$AU$111,Graph!A261,FALSE)</f>
        <v>0.72397999999999996</v>
      </c>
      <c r="L264" s="40">
        <f>VLOOKUP($B264,'Basic Ratio'!$D$112:$AU$123,Graph!A261,FALSE)</f>
        <v>1.0006200000000001</v>
      </c>
      <c r="M264" s="40">
        <f>VLOOKUP($B264,'Basic Ratio'!$D$124:$AU$135,Graph!A261,FALSE)</f>
        <v>1.25756</v>
      </c>
      <c r="N264" s="40">
        <f>VLOOKUP($B264,'Basic Ratio'!$D$136:$AU$147,Graph!A261,FALSE)</f>
        <v>1.7544200000000001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1.0606500000000001</v>
      </c>
      <c r="D265" s="20">
        <f>VLOOKUP($B265,'Basic Ratio'!$D$16:$AU$27,Graph!A261,FALSE)</f>
        <v>0.89341000000000004</v>
      </c>
      <c r="E265" s="20">
        <f>VLOOKUP($B265,'Basic Ratio'!$D$28:$AU$38,Graph!A261,FALSE)</f>
        <v>1.8736299999999999</v>
      </c>
      <c r="F265" s="20">
        <f>VLOOKUP($B265,'Basic Ratio'!$D$40:$AU$51,Graph!A261,FALSE)</f>
        <v>1.67622</v>
      </c>
      <c r="G265" s="20">
        <f>VLOOKUP($B265,'Basic Ratio'!$D$52:$AU$63,Graph!A261,FALSE)</f>
        <v>1.2564200000000001</v>
      </c>
      <c r="H265" s="20">
        <f>VLOOKUP($B265,'Basic Ratio'!$D$64:$AU$75,Graph!A261,FALSE)</f>
        <v>0.77561999999999998</v>
      </c>
      <c r="I265" s="20">
        <f>VLOOKUP($B265,'Basic Ratio'!$D$76:$AU$87,Graph!A261,FALSE)</f>
        <v>1.16116</v>
      </c>
      <c r="J265" s="20">
        <f>VLOOKUP($B265,'Basic Ratio'!$D$88:$AU$99,Graph!A261,FALSE)</f>
        <v>0.92932000000000003</v>
      </c>
      <c r="K265" s="20">
        <f>VLOOKUP($B265,'Basic Ratio'!$D$100:$AU$111,Graph!A261,FALSE)</f>
        <v>0.63317999999999997</v>
      </c>
      <c r="L265" s="20">
        <f>VLOOKUP($B265,'Basic Ratio'!$D$112:$AU$123,Graph!A261,FALSE)</f>
        <v>0.94894000000000001</v>
      </c>
      <c r="M265" s="20">
        <f>VLOOKUP($B265,'Basic Ratio'!$D$124:$AU$135,Graph!A261,FALSE)</f>
        <v>1.1190899999999999</v>
      </c>
      <c r="N265" s="20">
        <f>VLOOKUP($B265,'Basic Ratio'!$D$136:$AU$147,Graph!A261,FALSE)</f>
        <v>1.7698199999999999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1.31887</v>
      </c>
      <c r="D266" s="40">
        <f>VLOOKUP($B266,'Basic Ratio'!$D$16:$AU$27,Graph!A261,FALSE)</f>
        <v>0.94150999999999996</v>
      </c>
      <c r="E266" s="40">
        <f>VLOOKUP($B266,'Basic Ratio'!$D$28:$AU$38,Graph!A261,FALSE)</f>
        <v>1.5282500000000001</v>
      </c>
      <c r="F266" s="40">
        <f>VLOOKUP($B266,'Basic Ratio'!$D$40:$AU$51,Graph!A261,FALSE)</f>
        <v>1.5898699999999999</v>
      </c>
      <c r="G266" s="40">
        <f>VLOOKUP($B266,'Basic Ratio'!$D$52:$AU$63,Graph!A261,FALSE)</f>
        <v>1.23621</v>
      </c>
      <c r="H266" s="40">
        <f>VLOOKUP($B266,'Basic Ratio'!$D$64:$AU$75,Graph!A261,FALSE)</f>
        <v>0.80454999999999999</v>
      </c>
      <c r="I266" s="40">
        <f>VLOOKUP($B266,'Basic Ratio'!$D$76:$AU$87,Graph!A261,FALSE)</f>
        <v>1.885</v>
      </c>
      <c r="J266" s="40">
        <f>VLOOKUP($B266,'Basic Ratio'!$D$88:$AU$99,Graph!A261,FALSE)</f>
        <v>1.0577000000000001</v>
      </c>
      <c r="K266" s="40">
        <f>VLOOKUP($B266,'Basic Ratio'!$D$100:$AU$111,Graph!A261,FALSE)</f>
        <v>0.79018999999999995</v>
      </c>
      <c r="L266" s="40">
        <f>VLOOKUP($B266,'Basic Ratio'!$D$112:$AU$123,Graph!A261,FALSE)</f>
        <v>0.96423999999999999</v>
      </c>
      <c r="M266" s="40">
        <f>VLOOKUP($B266,'Basic Ratio'!$D$124:$AU$135,Graph!A261,FALSE)</f>
        <v>0.96501999999999999</v>
      </c>
      <c r="N266" s="40">
        <f>VLOOKUP($B266,'Basic Ratio'!$D$136:$AU$147,Graph!A261,FALSE)</f>
        <v>2.0240999999999998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1.3944799999999999</v>
      </c>
      <c r="D267" s="20">
        <f>VLOOKUP($B267,'Basic Ratio'!$D$16:$AU$27,Graph!A261,FALSE)</f>
        <v>1.11137</v>
      </c>
      <c r="E267" s="20">
        <f>VLOOKUP($B267,'Basic Ratio'!$D$28:$AU$38,Graph!A261,FALSE)</f>
        <v>1.53851</v>
      </c>
      <c r="F267" s="20">
        <f>VLOOKUP($B267,'Basic Ratio'!$D$40:$AU$51,Graph!A261,FALSE)</f>
        <v>1.8113600000000001</v>
      </c>
      <c r="G267" s="20">
        <f>VLOOKUP($B267,'Basic Ratio'!$D$52:$AU$63,Graph!A261,FALSE)</f>
        <v>0.82948</v>
      </c>
      <c r="H267" s="20">
        <f>VLOOKUP($B267,'Basic Ratio'!$D$64:$AU$75,Graph!A261,FALSE)</f>
        <v>1.24919</v>
      </c>
      <c r="I267" s="20">
        <f>VLOOKUP($B267,'Basic Ratio'!$D$76:$AU$87,Graph!A261,FALSE)</f>
        <v>2.0762200000000002</v>
      </c>
      <c r="J267" s="20">
        <f>VLOOKUP($B267,'Basic Ratio'!$D$88:$AU$99,Graph!A261,FALSE)</f>
        <v>1.14158</v>
      </c>
      <c r="K267" s="20">
        <f>VLOOKUP($B267,'Basic Ratio'!$D$100:$AU$111,Graph!A261,FALSE)</f>
        <v>0.79562999999999995</v>
      </c>
      <c r="L267" s="20">
        <f>VLOOKUP($B267,'Basic Ratio'!$D$112:$AU$123,Graph!A261,FALSE)</f>
        <v>1.03705</v>
      </c>
      <c r="M267" s="20">
        <f>VLOOKUP($B267,'Basic Ratio'!$D$124:$AU$135,Graph!A261,FALSE)</f>
        <v>0.66488999999999998</v>
      </c>
      <c r="N267" s="20">
        <f>VLOOKUP($B267,'Basic Ratio'!$D$136:$AU$147,Graph!A261,FALSE)</f>
        <v>2.17442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1.37097</v>
      </c>
      <c r="D268" s="40">
        <f>VLOOKUP($B268,'Basic Ratio'!$D$16:$AU$27,Graph!A261,FALSE)</f>
        <v>1.16693</v>
      </c>
      <c r="E268" s="40">
        <f>VLOOKUP($B268,'Basic Ratio'!$D$28:$AU$38,Graph!A261,FALSE)</f>
        <v>1.5290299999999999</v>
      </c>
      <c r="F268" s="40">
        <f>VLOOKUP($B268,'Basic Ratio'!$D$40:$AU$51,Graph!A261,FALSE)</f>
        <v>1.7854099999999999</v>
      </c>
      <c r="G268" s="40">
        <f>VLOOKUP($B268,'Basic Ratio'!$D$52:$AU$63,Graph!A261,FALSE)</f>
        <v>0.89644999999999997</v>
      </c>
      <c r="H268" s="40">
        <f>VLOOKUP($B268,'Basic Ratio'!$D$64:$AU$75,Graph!A261,FALSE)</f>
        <v>1.35727</v>
      </c>
      <c r="I268" s="40">
        <f>VLOOKUP($B268,'Basic Ratio'!$D$76:$AU$87,Graph!A261,FALSE)</f>
        <v>2.2839800000000001</v>
      </c>
      <c r="J268" s="40">
        <f>VLOOKUP($B268,'Basic Ratio'!$D$88:$AU$99,Graph!A261,FALSE)</f>
        <v>0.94618000000000002</v>
      </c>
      <c r="K268" s="40">
        <f>VLOOKUP($B268,'Basic Ratio'!$D$100:$AU$111,Graph!A261,FALSE)</f>
        <v>0.83367999999999998</v>
      </c>
      <c r="L268" s="40">
        <f>VLOOKUP($B268,'Basic Ratio'!$D$112:$AU$123,Graph!A261,FALSE)</f>
        <v>0.98575000000000002</v>
      </c>
      <c r="M268" s="40">
        <f>VLOOKUP($B268,'Basic Ratio'!$D$124:$AU$135,Graph!A261,FALSE)</f>
        <v>0.59909999999999997</v>
      </c>
      <c r="N268" s="40">
        <f>VLOOKUP($B268,'Basic Ratio'!$D$136:$AU$147,Graph!A261,FALSE)</f>
        <v>2.2547100000000002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1.2769600000000001</v>
      </c>
      <c r="D269" s="20">
        <f>VLOOKUP($B269,'Basic Ratio'!$D$16:$AU$27,Graph!A261,FALSE)</f>
        <v>1.1795899999999999</v>
      </c>
      <c r="E269" s="20">
        <f>VLOOKUP($B269,'Basic Ratio'!$D$28:$AU$38,Graph!A261,FALSE)</f>
        <v>1.3815599999999999</v>
      </c>
      <c r="F269" s="20">
        <f>VLOOKUP($B269,'Basic Ratio'!$D$40:$AU$51,Graph!A261,FALSE)</f>
        <v>1.6575899999999999</v>
      </c>
      <c r="G269" s="20">
        <f>VLOOKUP($B269,'Basic Ratio'!$D$52:$AU$63,Graph!A261,FALSE)</f>
        <v>0.90810999999999997</v>
      </c>
      <c r="H269" s="20">
        <f>VLOOKUP($B269,'Basic Ratio'!$D$64:$AU$75,Graph!A261,FALSE)</f>
        <v>1.19947</v>
      </c>
      <c r="I269" s="20">
        <f>VLOOKUP($B269,'Basic Ratio'!$D$76:$AU$87,Graph!A261,FALSE)</f>
        <v>2.097</v>
      </c>
      <c r="J269" s="20">
        <f>VLOOKUP($B269,'Basic Ratio'!$D$88:$AU$99,Graph!A261,FALSE)</f>
        <v>0.72116000000000002</v>
      </c>
      <c r="K269" s="20">
        <f>VLOOKUP($B269,'Basic Ratio'!$D$100:$AU$111,Graph!A261,FALSE)</f>
        <v>0.34766000000000002</v>
      </c>
      <c r="L269" s="20">
        <f>VLOOKUP($B269,'Basic Ratio'!$D$112:$AU$123,Graph!A261,FALSE)</f>
        <v>0.93694999999999995</v>
      </c>
      <c r="M269" s="20">
        <f>VLOOKUP($B269,'Basic Ratio'!$D$124:$AU$135,Graph!A261,FALSE)</f>
        <v>0.56989000000000001</v>
      </c>
      <c r="N269" s="20">
        <f>VLOOKUP($B269,'Basic Ratio'!$D$136:$AU$147,Graph!A261,FALSE)</f>
        <v>1.6714899999999999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1.40361</v>
      </c>
      <c r="D270" s="40">
        <f>VLOOKUP($B270,'Basic Ratio'!$D$16:$AU$27,Graph!A261,FALSE)</f>
        <v>1.08131</v>
      </c>
      <c r="E270" s="40">
        <f>VLOOKUP($B270,'Basic Ratio'!$D$28:$AU$38,Graph!A261,FALSE)</f>
        <v>1.34948</v>
      </c>
      <c r="F270" s="40">
        <f>VLOOKUP($B270,'Basic Ratio'!$D$40:$AU$51,Graph!A261,FALSE)</f>
        <v>1.40351</v>
      </c>
      <c r="G270" s="40">
        <f>VLOOKUP($B270,'Basic Ratio'!$D$52:$AU$63,Graph!A261,FALSE)</f>
        <v>0.86922999999999995</v>
      </c>
      <c r="H270" s="40">
        <f>VLOOKUP($B270,'Basic Ratio'!$D$64:$AU$75,Graph!A261,FALSE)</f>
        <v>1.21452</v>
      </c>
      <c r="I270" s="40">
        <f>VLOOKUP($B270,'Basic Ratio'!$D$76:$AU$87,Graph!A261,FALSE)</f>
        <v>2.2314500000000002</v>
      </c>
      <c r="J270" s="40">
        <f>VLOOKUP($B270,'Basic Ratio'!$D$88:$AU$99,Graph!A261,FALSE)</f>
        <v>1.02342</v>
      </c>
      <c r="K270" s="40">
        <f>VLOOKUP($B270,'Basic Ratio'!$D$100:$AU$111,Graph!A261,FALSE)</f>
        <v>0.68572</v>
      </c>
      <c r="L270" s="40">
        <f>VLOOKUP($B270,'Basic Ratio'!$D$112:$AU$123,Graph!A261,FALSE)</f>
        <v>0.95247000000000004</v>
      </c>
      <c r="M270" s="40">
        <f>VLOOKUP($B270,'Basic Ratio'!$D$124:$AU$135,Graph!A261,FALSE)</f>
        <v>0.64483999999999997</v>
      </c>
      <c r="N270" s="40">
        <f>VLOOKUP($B270,'Basic Ratio'!$D$136:$AU$147,Graph!A261,FALSE)</f>
        <v>1.3728800000000001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1.4701200000000001</v>
      </c>
      <c r="D271" s="20">
        <f>VLOOKUP($B271,'Basic Ratio'!$D$16:$AU$27,Graph!A261,FALSE)</f>
        <v>1.2389300000000001</v>
      </c>
      <c r="E271" s="20">
        <f>VLOOKUP($B271,'Basic Ratio'!$D$28:$AU$38,Graph!A261,FALSE)</f>
        <v>1.5389900000000001</v>
      </c>
      <c r="F271" s="20">
        <f>VLOOKUP($B271,'Basic Ratio'!$D$40:$AU$51,Graph!A261,FALSE)</f>
        <v>1.3473299999999999</v>
      </c>
      <c r="G271" s="20">
        <f>VLOOKUP($B271,'Basic Ratio'!$D$52:$AU$63,Graph!A261,FALSE)</f>
        <v>1.02254</v>
      </c>
      <c r="H271" s="20">
        <f>VLOOKUP($B271,'Basic Ratio'!$D$64:$AU$75,Graph!A261,FALSE)</f>
        <v>1.2647999999999999</v>
      </c>
      <c r="I271" s="20">
        <f>VLOOKUP($B271,'Basic Ratio'!$D$76:$AU$87,Graph!A261,FALSE)</f>
        <v>2.08867</v>
      </c>
      <c r="J271" s="20">
        <f>VLOOKUP($B271,'Basic Ratio'!$D$88:$AU$99,Graph!A261,FALSE)</f>
        <v>1.50383</v>
      </c>
      <c r="K271" s="20">
        <f>VLOOKUP($B271,'Basic Ratio'!$D$100:$AU$111,Graph!A261,FALSE)</f>
        <v>0.68303000000000003</v>
      </c>
      <c r="L271" s="20">
        <f>VLOOKUP($B271,'Basic Ratio'!$D$112:$AU$123,Graph!A261,FALSE)</f>
        <v>0.89705000000000001</v>
      </c>
      <c r="M271" s="20">
        <f>VLOOKUP($B271,'Basic Ratio'!$D$124:$AU$135,Graph!A261,FALSE)</f>
        <v>0.70396000000000003</v>
      </c>
      <c r="N271" s="20">
        <f>VLOOKUP($B271,'Basic Ratio'!$D$136:$AU$147,Graph!A261,FALSE)</f>
        <v>1.82498</v>
      </c>
    </row>
    <row r="272" spans="1:14" ht="13.5" customHeight="1">
      <c r="B272" s="98">
        <f>B257</f>
        <v>2018</v>
      </c>
      <c r="C272" s="40">
        <f>VLOOKUP($B272,'Basic Ratio'!$D$4:$AU$15,Graph!A261,FALSE)</f>
        <v>1.5888199999999999</v>
      </c>
      <c r="D272" s="40">
        <f>VLOOKUP($B272,'Basic Ratio'!$D$16:$AU$27,Graph!A261,FALSE)</f>
        <v>1.1895899999999999</v>
      </c>
      <c r="E272" s="40">
        <f>VLOOKUP($B272,'Basic Ratio'!$D$28:$AU$39,Graph!A261,FALSE)</f>
        <v>1.4876100000000001</v>
      </c>
      <c r="F272" s="40">
        <f>VLOOKUP($B272,'Basic Ratio'!$D$40:$AU$51,Graph!A261,FALSE)</f>
        <v>1.25197</v>
      </c>
      <c r="G272" s="40">
        <f>VLOOKUP($B272,'Basic Ratio'!$D$52:$AU$63,Graph!A261,FALSE)</f>
        <v>1.00092</v>
      </c>
      <c r="H272" s="40">
        <f>VLOOKUP($B272,'Basic Ratio'!$D$64:$AU$75,Graph!A261,FALSE)</f>
        <v>1.3736999999999999</v>
      </c>
      <c r="I272" s="40">
        <f>VLOOKUP($B272,'Basic Ratio'!$D$76:$AU$87,Graph!A261,FALSE)</f>
        <v>1.8120000000000001</v>
      </c>
      <c r="J272" s="40">
        <f>VLOOKUP($B272,'Basic Ratio'!$D$88:$AU$99,Graph!A261,FALSE)</f>
        <v>1.1371899999999999</v>
      </c>
      <c r="K272" s="40">
        <f>VLOOKUP($B272,'Basic Ratio'!$D$100:$AU$111,Graph!A261,FALSE)</f>
        <v>0.55230999999999997</v>
      </c>
      <c r="L272" s="40">
        <f>VLOOKUP($B272,'Basic Ratio'!$D$112:$AU$123,Graph!A261,FALSE)</f>
        <v>0.92574999999999996</v>
      </c>
      <c r="M272" s="40" t="e">
        <f>VLOOKUP($B272,'Basic Ratio'!$D$124:$AU$135,Graph!A261,FALSE)</f>
        <v>#N/A</v>
      </c>
      <c r="N272" s="40" t="e">
        <f>VLOOKUP($B272,'Basic Ratio'!$D$136:$AU$147,Graph!A261,FALSE)</f>
        <v>#N/A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ﾌﾞﾗｻﾞｰ工業</v>
      </c>
      <c r="D277" s="99" t="str">
        <f t="shared" ref="D277:N277" si="35">D262</f>
        <v>ｾｲｺｰｴﾌﾟｿﾝ</v>
      </c>
      <c r="E277" s="99" t="str">
        <f t="shared" si="35"/>
        <v>ｺﾆｶ･ﾐﾉﾙﾀ</v>
      </c>
      <c r="F277" s="99" t="str">
        <f t="shared" si="35"/>
        <v>キヤノン</v>
      </c>
      <c r="G277" s="99" t="str">
        <f t="shared" si="35"/>
        <v>リコー</v>
      </c>
      <c r="H277" s="99" t="str">
        <f t="shared" si="35"/>
        <v>ニコン</v>
      </c>
      <c r="I277" s="99" t="str">
        <f t="shared" si="35"/>
        <v>富士ﾌｲﾙﾑHD</v>
      </c>
      <c r="J277" s="100" t="str">
        <f t="shared" si="35"/>
        <v>Xerox</v>
      </c>
      <c r="K277" s="100" t="str">
        <f t="shared" si="35"/>
        <v>HP</v>
      </c>
      <c r="L277" s="100" t="str">
        <f t="shared" si="35"/>
        <v>Quntra</v>
      </c>
      <c r="M277" s="100" t="str">
        <f t="shared" si="35"/>
        <v>Dell Tech</v>
      </c>
      <c r="N277" s="100" t="str">
        <f t="shared" si="35"/>
        <v>NetApp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44685000000000002</v>
      </c>
      <c r="D278" s="20">
        <f>VLOOKUP($B278,'Basic Ratio'!$D$16:$AU$27,Graph!A276,FALSE)</f>
        <v>0.17204</v>
      </c>
      <c r="E278" s="20">
        <f>VLOOKUP($B278,'Basic Ratio'!$D$28:$AU$39,Graph!A276,FALSE)</f>
        <v>0.42414000000000002</v>
      </c>
      <c r="F278" s="20">
        <f>VLOOKUP($B278,'Basic Ratio'!$D$40:$AU$51,Graph!A276,FALSE)</f>
        <v>0.77993999999999997</v>
      </c>
      <c r="G278" s="20">
        <f>VLOOKUP($B278,'Basic Ratio'!$D$52:$AU$63,Graph!A276,FALSE)</f>
        <v>0.28358</v>
      </c>
      <c r="H278" s="20">
        <f>VLOOKUP($B278,'Basic Ratio'!$D$64:$AU$75,Graph!A276,FALSE)</f>
        <v>0.34519</v>
      </c>
      <c r="I278" s="20">
        <f>VLOOKUP($B278,'Basic Ratio'!$D$76:$AU$87,Graph!A276,FALSE)</f>
        <v>0.4763</v>
      </c>
      <c r="J278" s="20">
        <f>VLOOKUP($B278,'Basic Ratio'!$D$88:$AU$99,Graph!A276,FALSE)</f>
        <v>0.49496000000000001</v>
      </c>
      <c r="K278" s="20">
        <f>VLOOKUP($B278,'Basic Ratio'!$D$100:$AU$111,Graph!A276,FALSE)</f>
        <v>0.31112000000000001</v>
      </c>
      <c r="L278" s="20">
        <f>VLOOKUP($B278,'Basic Ratio'!$D$112:$AU$123,Graph!A276,FALSE)</f>
        <v>8.0839999999999995E-2</v>
      </c>
      <c r="M278" s="20">
        <f>VLOOKUP($B278,'Basic Ratio'!$D$124:$AU$135,Graph!A276,FALSE)</f>
        <v>0.20601</v>
      </c>
      <c r="N278" s="20">
        <f>VLOOKUP($B278,'Basic Ratio'!$D$136:$AU$147,Graph!A276,FALSE)</f>
        <v>0.51019999999999999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43824999999999997</v>
      </c>
      <c r="D279" s="40">
        <f>VLOOKUP($B279,'Basic Ratio'!$D$16:$AU$27,Graph!A276,FALSE)</f>
        <v>0.1027</v>
      </c>
      <c r="E279" s="40">
        <f>VLOOKUP($B279,'Basic Ratio'!$D$28:$AU$38,Graph!A276,FALSE)</f>
        <v>0.28026000000000001</v>
      </c>
      <c r="F279" s="40">
        <f>VLOOKUP($B279,'Basic Ratio'!$D$40:$AU$51,Graph!A276,FALSE)</f>
        <v>0.82994999999999997</v>
      </c>
      <c r="G279" s="40">
        <f>VLOOKUP($B279,'Basic Ratio'!$D$52:$AU$63,Graph!A276,FALSE)</f>
        <v>0.21106</v>
      </c>
      <c r="H279" s="40">
        <f>VLOOKUP($B279,'Basic Ratio'!$D$64:$AU$75,Graph!A276,FALSE)</f>
        <v>0.36113000000000001</v>
      </c>
      <c r="I279" s="40">
        <f>VLOOKUP($B279,'Basic Ratio'!$D$76:$AU$87,Graph!A276,FALSE)</f>
        <v>0.33993000000000001</v>
      </c>
      <c r="J279" s="40">
        <f>VLOOKUP($B279,'Basic Ratio'!$D$88:$AU$99,Graph!A276,FALSE)</f>
        <v>0.42481000000000002</v>
      </c>
      <c r="K279" s="40">
        <f>VLOOKUP($B279,'Basic Ratio'!$D$100:$AU$111,Graph!A276,FALSE)</f>
        <v>0.24132000000000001</v>
      </c>
      <c r="L279" s="40">
        <f>VLOOKUP($B279,'Basic Ratio'!$D$112:$AU$123,Graph!A276,FALSE)</f>
        <v>4.3299999999999996E-3</v>
      </c>
      <c r="M279" s="40">
        <f>VLOOKUP($B279,'Basic Ratio'!$D$124:$AU$135,Graph!A276,FALSE)</f>
        <v>0.20372000000000001</v>
      </c>
      <c r="N279" s="40">
        <f>VLOOKUP($B279,'Basic Ratio'!$D$136:$AU$147,Graph!A276,FALSE)</f>
        <v>0.39916000000000001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0.33476</v>
      </c>
      <c r="D280" s="20">
        <f>VLOOKUP($B280,'Basic Ratio'!$D$16:$AU$27,Graph!A276,FALSE)</f>
        <v>8.5150000000000003E-2</v>
      </c>
      <c r="E280" s="20">
        <f>VLOOKUP($B280,'Basic Ratio'!$D$28:$AU$38,Graph!A276,FALSE)</f>
        <v>0.31607000000000002</v>
      </c>
      <c r="F280" s="20">
        <f>VLOOKUP($B280,'Basic Ratio'!$D$40:$AU$51,Graph!A276,FALSE)</f>
        <v>0.52532999999999996</v>
      </c>
      <c r="G280" s="20">
        <f>VLOOKUP($B280,'Basic Ratio'!$D$52:$AU$63,Graph!A276,FALSE)</f>
        <v>1.6650000000000002E-2</v>
      </c>
      <c r="H280" s="20">
        <f>VLOOKUP($B280,'Basic Ratio'!$D$64:$AU$75,Graph!A276,FALSE)</f>
        <v>4.4069999999999998E-2</v>
      </c>
      <c r="I280" s="20">
        <f>VLOOKUP($B280,'Basic Ratio'!$D$76:$AU$87,Graph!A276,FALSE)</f>
        <v>0.19517999999999999</v>
      </c>
      <c r="J280" s="20">
        <f>VLOOKUP($B280,'Basic Ratio'!$D$88:$AU$99,Graph!A276,FALSE)</f>
        <v>0.30731999999999998</v>
      </c>
      <c r="K280" s="20">
        <f>VLOOKUP($B280,'Basic Ratio'!$D$100:$AU$111,Graph!A276,FALSE)</f>
        <v>0.25057000000000001</v>
      </c>
      <c r="L280" s="20">
        <f>VLOOKUP($B280,'Basic Ratio'!$D$112:$AU$123,Graph!A276,FALSE)</f>
        <v>4.3299999999999996E-3</v>
      </c>
      <c r="M280" s="20">
        <f>VLOOKUP($B280,'Basic Ratio'!$D$124:$AU$135,Graph!A276,FALSE)</f>
        <v>0.25122</v>
      </c>
      <c r="N280" s="20">
        <f>VLOOKUP($B280,'Basic Ratio'!$D$136:$AU$147,Graph!A276,FALSE)</f>
        <v>0.41553000000000001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30576999999999999</v>
      </c>
      <c r="D281" s="40">
        <f>VLOOKUP($B281,'Basic Ratio'!$D$16:$AU$27,Graph!A276,FALSE)</f>
        <v>0.13159999999999999</v>
      </c>
      <c r="E281" s="40">
        <f>VLOOKUP($B281,'Basic Ratio'!$D$28:$AU$38,Graph!A276,FALSE)</f>
        <v>0.23513999999999999</v>
      </c>
      <c r="F281" s="40">
        <f>VLOOKUP($B281,'Basic Ratio'!$D$40:$AU$51,Graph!A276,FALSE)</f>
        <v>0.45483000000000001</v>
      </c>
      <c r="G281" s="40">
        <f>VLOOKUP($B281,'Basic Ratio'!$D$52:$AU$63,Graph!A276,FALSE)</f>
        <v>0.17780000000000001</v>
      </c>
      <c r="H281" s="40">
        <f>VLOOKUP($B281,'Basic Ratio'!$D$64:$AU$75,Graph!A276,FALSE)</f>
        <v>0.17344000000000001</v>
      </c>
      <c r="I281" s="40">
        <f>VLOOKUP($B281,'Basic Ratio'!$D$76:$AU$87,Graph!A276,FALSE)</f>
        <v>0.36975000000000002</v>
      </c>
      <c r="J281" s="40">
        <f>VLOOKUP($B281,'Basic Ratio'!$D$88:$AU$99,Graph!A276,FALSE)</f>
        <v>0.43654999999999999</v>
      </c>
      <c r="K281" s="40">
        <f>VLOOKUP($B281,'Basic Ratio'!$D$100:$AU$111,Graph!A276,FALSE)</f>
        <v>0.22652</v>
      </c>
      <c r="L281" s="40">
        <f>VLOOKUP($B281,'Basic Ratio'!$D$112:$AU$123,Graph!A276,FALSE)</f>
        <v>8.5449999999999998E-2</v>
      </c>
      <c r="M281" s="40">
        <f>VLOOKUP($B281,'Basic Ratio'!$D$124:$AU$135,Graph!A276,FALSE)</f>
        <v>0.14007</v>
      </c>
      <c r="N281" s="40">
        <f>VLOOKUP($B281,'Basic Ratio'!$D$136:$AU$147,Graph!A276,FALSE)</f>
        <v>0.3619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47105999999999998</v>
      </c>
      <c r="D282" s="20">
        <f>VLOOKUP($B282,'Basic Ratio'!$D$16:$AU$27,Graph!A276,FALSE)</f>
        <v>0.35471999999999998</v>
      </c>
      <c r="E282" s="20">
        <f>VLOOKUP($B282,'Basic Ratio'!$D$28:$AU$38,Graph!A276,FALSE)</f>
        <v>0.31535000000000002</v>
      </c>
      <c r="F282" s="20">
        <f>VLOOKUP($B282,'Basic Ratio'!$D$40:$AU$51,Graph!A276,FALSE)</f>
        <v>0.59841999999999995</v>
      </c>
      <c r="G282" s="20">
        <f>VLOOKUP($B282,'Basic Ratio'!$D$52:$AU$63,Graph!A276,FALSE)</f>
        <v>0.17688999999999999</v>
      </c>
      <c r="H282" s="20">
        <f>VLOOKUP($B282,'Basic Ratio'!$D$64:$AU$75,Graph!A276,FALSE)</f>
        <v>0.40755000000000002</v>
      </c>
      <c r="I282" s="20">
        <f>VLOOKUP($B282,'Basic Ratio'!$D$76:$AU$87,Graph!A276,FALSE)</f>
        <v>0.49547000000000002</v>
      </c>
      <c r="J282" s="20">
        <f>VLOOKUP($B282,'Basic Ratio'!$D$88:$AU$99,Graph!A276,FALSE)</f>
        <v>0.41769000000000001</v>
      </c>
      <c r="K282" s="20">
        <f>VLOOKUP($B282,'Basic Ratio'!$D$100:$AU$111,Graph!A276,FALSE)</f>
        <v>0.255</v>
      </c>
      <c r="L282" s="20">
        <f>VLOOKUP($B282,'Basic Ratio'!$D$112:$AU$123,Graph!A276,FALSE)</f>
        <v>0.12307999999999999</v>
      </c>
      <c r="M282" s="20">
        <f>VLOOKUP($B282,'Basic Ratio'!$D$124:$AU$135,Graph!A276,FALSE)</f>
        <v>0.11167000000000001</v>
      </c>
      <c r="N282" s="20">
        <f>VLOOKUP($B282,'Basic Ratio'!$D$136:$AU$147,Graph!A276,FALSE)</f>
        <v>0.501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37825999999999999</v>
      </c>
      <c r="D283" s="40">
        <f>VLOOKUP($B283,'Basic Ratio'!$D$16:$AU$27,Graph!A276,FALSE)</f>
        <v>0.30618000000000001</v>
      </c>
      <c r="E283" s="40">
        <f>VLOOKUP($B283,'Basic Ratio'!$D$28:$AU$38,Graph!A276,FALSE)</f>
        <v>0.36181000000000002</v>
      </c>
      <c r="F283" s="40">
        <f>VLOOKUP($B283,'Basic Ratio'!$D$40:$AU$51,Graph!A276,FALSE)</f>
        <v>0.63375000000000004</v>
      </c>
      <c r="G283" s="40">
        <f>VLOOKUP($B283,'Basic Ratio'!$D$52:$AU$63,Graph!A276,FALSE)</f>
        <v>0.13281000000000001</v>
      </c>
      <c r="H283" s="40">
        <f>VLOOKUP($B283,'Basic Ratio'!$D$64:$AU$75,Graph!A276,FALSE)</f>
        <v>0.24823000000000001</v>
      </c>
      <c r="I283" s="40">
        <f>VLOOKUP($B283,'Basic Ratio'!$D$76:$AU$87,Graph!A276,FALSE)</f>
        <v>0.43620999999999999</v>
      </c>
      <c r="J283" s="40">
        <f>VLOOKUP($B283,'Basic Ratio'!$D$88:$AU$99,Graph!A276,FALSE)</f>
        <v>0.33953</v>
      </c>
      <c r="K283" s="40">
        <f>VLOOKUP($B283,'Basic Ratio'!$D$100:$AU$111,Graph!A276,FALSE)</f>
        <v>0.28199000000000002</v>
      </c>
      <c r="L283" s="40">
        <f>VLOOKUP($B283,'Basic Ratio'!$D$112:$AU$123,Graph!A276,FALSE)</f>
        <v>1.23E-2</v>
      </c>
      <c r="M283" s="40">
        <f>VLOOKUP($B283,'Basic Ratio'!$D$124:$AU$135,Graph!A276,FALSE)</f>
        <v>0.10063999999999999</v>
      </c>
      <c r="N283" s="40">
        <f>VLOOKUP($B283,'Basic Ratio'!$D$136:$AU$147,Graph!A276,FALSE)</f>
        <v>0.46806999999999999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0.35548999999999997</v>
      </c>
      <c r="D284" s="20">
        <f>VLOOKUP($B284,'Basic Ratio'!$D$16:$AU$27,Graph!A276,FALSE)</f>
        <v>0.34783999999999998</v>
      </c>
      <c r="E284" s="20">
        <f>VLOOKUP($B284,'Basic Ratio'!$D$28:$AU$38,Graph!A276,FALSE)</f>
        <v>0.2321</v>
      </c>
      <c r="F284" s="20">
        <f>VLOOKUP($B284,'Basic Ratio'!$D$40:$AU$51,Graph!A276,FALSE)</f>
        <v>0.58225000000000005</v>
      </c>
      <c r="G284" s="20">
        <f>VLOOKUP($B284,'Basic Ratio'!$D$52:$AU$63,Graph!A276,FALSE)</f>
        <v>0.12376</v>
      </c>
      <c r="H284" s="20">
        <f>VLOOKUP($B284,'Basic Ratio'!$D$64:$AU$75,Graph!A276,FALSE)</f>
        <v>0.35736000000000001</v>
      </c>
      <c r="I284" s="20">
        <f>VLOOKUP($B284,'Basic Ratio'!$D$76:$AU$87,Graph!A276,FALSE)</f>
        <v>0.36829000000000001</v>
      </c>
      <c r="J284" s="20">
        <f>VLOOKUP($B284,'Basic Ratio'!$D$88:$AU$99,Graph!A276,FALSE)</f>
        <v>0.30662</v>
      </c>
      <c r="K284" s="20">
        <f>VLOOKUP($B284,'Basic Ratio'!$D$100:$AU$111,Graph!A276,FALSE)</f>
        <v>0.16653000000000001</v>
      </c>
      <c r="L284" s="20">
        <f>VLOOKUP($B284,'Basic Ratio'!$D$112:$AU$123,Graph!A276,FALSE)</f>
        <v>-1E-4</v>
      </c>
      <c r="M284" s="20">
        <f>VLOOKUP($B284,'Basic Ratio'!$D$124:$AU$135,Graph!A276,FALSE)</f>
        <v>8.5419999999999996E-2</v>
      </c>
      <c r="N284" s="20">
        <f>VLOOKUP($B284,'Basic Ratio'!$D$136:$AU$147,Graph!A276,FALSE)</f>
        <v>0.26596999999999998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65088999999999997</v>
      </c>
      <c r="D285" s="40">
        <f>VLOOKUP($B285,'Basic Ratio'!$D$16:$AU$27,Graph!A276,FALSE)</f>
        <v>0.27568999999999999</v>
      </c>
      <c r="E285" s="40">
        <f>VLOOKUP($B285,'Basic Ratio'!$D$28:$AU$38,Graph!A276,FALSE)</f>
        <v>0.27437</v>
      </c>
      <c r="F285" s="40">
        <f>VLOOKUP($B285,'Basic Ratio'!$D$40:$AU$51,Graph!A276,FALSE)</f>
        <v>0.50873999999999997</v>
      </c>
      <c r="G285" s="40">
        <f>VLOOKUP($B285,'Basic Ratio'!$D$52:$AU$63,Graph!A276,FALSE)</f>
        <v>0.10943</v>
      </c>
      <c r="H285" s="40">
        <f>VLOOKUP($B285,'Basic Ratio'!$D$64:$AU$75,Graph!A276,FALSE)</f>
        <v>0.28469</v>
      </c>
      <c r="I285" s="40">
        <f>VLOOKUP($B285,'Basic Ratio'!$D$76:$AU$87,Graph!A276,FALSE)</f>
        <v>0.42432999999999998</v>
      </c>
      <c r="J285" s="40">
        <f>VLOOKUP($B285,'Basic Ratio'!$D$88:$AU$99,Graph!A276,FALSE)</f>
        <v>0.17147000000000001</v>
      </c>
      <c r="K285" s="40">
        <f>VLOOKUP($B285,'Basic Ratio'!$D$100:$AU$111,Graph!A276,FALSE)</f>
        <v>0.17291000000000001</v>
      </c>
      <c r="L285" s="40">
        <f>VLOOKUP($B285,'Basic Ratio'!$D$112:$AU$123,Graph!A276,FALSE)</f>
        <v>0.11002000000000001</v>
      </c>
      <c r="M285" s="40">
        <f>VLOOKUP($B285,'Basic Ratio'!$D$124:$AU$135,Graph!A276,FALSE)</f>
        <v>6.207E-2</v>
      </c>
      <c r="N285" s="40">
        <f>VLOOKUP($B285,'Basic Ratio'!$D$136:$AU$147,Graph!A276,FALSE)</f>
        <v>0.2392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52109000000000005</v>
      </c>
      <c r="D286" s="20">
        <f>VLOOKUP($B286,'Basic Ratio'!$D$16:$AU$27,Graph!A276,FALSE)</f>
        <v>0.26141999999999999</v>
      </c>
      <c r="E286" s="20">
        <f>VLOOKUP($B286,'Basic Ratio'!$D$28:$AU$38,Graph!A276,FALSE)</f>
        <v>0.24084</v>
      </c>
      <c r="F286" s="20">
        <f>VLOOKUP($B286,'Basic Ratio'!$D$40:$AU$51,Graph!A276,FALSE)</f>
        <v>0.53227999999999998</v>
      </c>
      <c r="G286" s="20">
        <f>VLOOKUP($B286,'Basic Ratio'!$D$52:$AU$63,Graph!A276,FALSE)</f>
        <v>0.13986999999999999</v>
      </c>
      <c r="H286" s="20">
        <f>VLOOKUP($B286,'Basic Ratio'!$D$64:$AU$75,Graph!A276,FALSE)</f>
        <v>0.32091999999999998</v>
      </c>
      <c r="I286" s="20">
        <f>VLOOKUP($B286,'Basic Ratio'!$D$76:$AU$87,Graph!A276,FALSE)</f>
        <v>0.39317000000000002</v>
      </c>
      <c r="J286" s="20">
        <f>VLOOKUP($B286,'Basic Ratio'!$D$88:$AU$99,Graph!A276,FALSE)</f>
        <v>-9.7409999999999997E-2</v>
      </c>
      <c r="K286" s="20">
        <f>VLOOKUP($B286,'Basic Ratio'!$D$100:$AU$111,Graph!A276,FALSE)</f>
        <v>0.16406000000000001</v>
      </c>
      <c r="L286" s="20">
        <f>VLOOKUP($B286,'Basic Ratio'!$D$112:$AU$123,Graph!A276,FALSE)</f>
        <v>-1.8239999999999999E-2</v>
      </c>
      <c r="M286" s="20">
        <f>VLOOKUP($B286,'Basic Ratio'!$D$124:$AU$135,Graph!A276,FALSE)</f>
        <v>0.14928</v>
      </c>
      <c r="N286" s="20">
        <f>VLOOKUP($B286,'Basic Ratio'!$D$136:$AU$147,Graph!A276,FALSE)</f>
        <v>0.41858000000000001</v>
      </c>
    </row>
    <row r="287" spans="1:14" ht="13.5" customHeight="1">
      <c r="B287" s="98">
        <f>B272</f>
        <v>2018</v>
      </c>
      <c r="C287" s="40">
        <f>VLOOKUP($B287,'Basic Ratio'!$D$4:$AU$15,Graph!A276,FALSE)</f>
        <v>0.48903999999999997</v>
      </c>
      <c r="D287" s="40">
        <f>VLOOKUP($B287,'Basic Ratio'!$D$16:$AU$27,Graph!A276,FALSE)</f>
        <v>0.25872000000000001</v>
      </c>
      <c r="E287" s="40">
        <f>VLOOKUP($B287,'Basic Ratio'!$D$28:$AU$39,Graph!A276,FALSE)</f>
        <v>0.21065</v>
      </c>
      <c r="F287" s="40">
        <f>VLOOKUP($B287,'Basic Ratio'!$D$40:$AU$51,Graph!A276,FALSE)</f>
        <v>0.35476999999999997</v>
      </c>
      <c r="G287" s="40">
        <f>VLOOKUP($B287,'Basic Ratio'!$D$52:$AU$63,Graph!A276,FALSE)</f>
        <v>9.7070000000000004E-2</v>
      </c>
      <c r="H287" s="40">
        <f>VLOOKUP($B287,'Basic Ratio'!$D$64:$AU$75,Graph!A276,FALSE)</f>
        <v>0.17963000000000001</v>
      </c>
      <c r="I287" s="40">
        <f>VLOOKUP($B287,'Basic Ratio'!$D$76:$AU$87,Graph!A276,FALSE)</f>
        <v>0.35504999999999998</v>
      </c>
      <c r="J287" s="40">
        <f>VLOOKUP($B287,'Basic Ratio'!$D$88:$AU$99,Graph!A276,FALSE)</f>
        <v>0.35066000000000003</v>
      </c>
      <c r="K287" s="40">
        <f>VLOOKUP($B287,'Basic Ratio'!$D$100:$AU$111,Graph!A276,FALSE)</f>
        <v>0.18018000000000001</v>
      </c>
      <c r="L287" s="40">
        <f>VLOOKUP($B287,'Basic Ratio'!$D$112:$AU$123,Graph!A276,FALSE)</f>
        <v>3.415E-2</v>
      </c>
      <c r="M287" s="40" t="e">
        <f>VLOOKUP($B287,'Basic Ratio'!$D$124:$AU$135,Graph!A276,FALSE)</f>
        <v>#N/A</v>
      </c>
      <c r="N287" s="40" t="e">
        <f>VLOOKUP($B287,'Basic Ratio'!$D$136:$AU$147,Graph!A276,FALSE)</f>
        <v>#N/A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ﾌﾞﾗｻﾞｰ工業</v>
      </c>
      <c r="D292" s="99" t="str">
        <f t="shared" ref="D292:N292" si="37">D277</f>
        <v>ｾｲｺｰｴﾌﾟｿﾝ</v>
      </c>
      <c r="E292" s="99" t="str">
        <f t="shared" si="37"/>
        <v>ｺﾆｶ･ﾐﾉﾙﾀ</v>
      </c>
      <c r="F292" s="99" t="str">
        <f t="shared" si="37"/>
        <v>キヤノン</v>
      </c>
      <c r="G292" s="99" t="str">
        <f t="shared" si="37"/>
        <v>リコー</v>
      </c>
      <c r="H292" s="99" t="str">
        <f t="shared" si="37"/>
        <v>ニコン</v>
      </c>
      <c r="I292" s="99" t="str">
        <f t="shared" si="37"/>
        <v>富士ﾌｲﾙﾑHD</v>
      </c>
      <c r="J292" s="100" t="str">
        <f t="shared" si="37"/>
        <v>Xerox</v>
      </c>
      <c r="K292" s="100" t="str">
        <f t="shared" si="37"/>
        <v>HP</v>
      </c>
      <c r="L292" s="100" t="str">
        <f t="shared" si="37"/>
        <v>Quntra</v>
      </c>
      <c r="M292" s="100" t="str">
        <f t="shared" si="37"/>
        <v>Dell Tech</v>
      </c>
      <c r="N292" s="100" t="str">
        <f t="shared" si="37"/>
        <v>NetApp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54.484279999999998</v>
      </c>
      <c r="D293" s="34">
        <f>VLOOKUP($B293,'Basic Ratio'!$D$16:$AU$27,Graph!A291,FALSE)</f>
        <v>50.547759999999997</v>
      </c>
      <c r="E293" s="34">
        <f>VLOOKUP($B293,'Basic Ratio'!$D$28:$AU$39,Graph!A291,FALSE)</f>
        <v>83.414550000000006</v>
      </c>
      <c r="F293" s="34">
        <f>VLOOKUP($B293,'Basic Ratio'!$D$40:$AU$51,Graph!A291,FALSE)</f>
        <v>72.605440000000002</v>
      </c>
      <c r="G293" s="34">
        <f>VLOOKUP($B293,'Basic Ratio'!$D$52:$AU$63,Graph!A291,FALSE)</f>
        <v>128.34933000000001</v>
      </c>
      <c r="H293" s="34">
        <f>VLOOKUP($B293,'Basic Ratio'!$D$64:$AU$75,Graph!A291,FALSE)</f>
        <v>51.0197</v>
      </c>
      <c r="I293" s="34">
        <f>VLOOKUP($B293,'Basic Ratio'!$D$76:$AU$87,Graph!A291,FALSE)</f>
        <v>80.935469999999995</v>
      </c>
      <c r="J293" s="34">
        <f>VLOOKUP($B293,'Basic Ratio'!$D$88:$AU$99,Graph!A291,FALSE)</f>
        <v>49.024610000000003</v>
      </c>
      <c r="K293" s="34">
        <f>VLOOKUP($B293,'Basic Ratio'!$D$100:$AU$111,Graph!A291,FALSE)</f>
        <v>53.491120000000002</v>
      </c>
      <c r="L293" s="34">
        <f>VLOOKUP($B293,'Basic Ratio'!$D$112:$AU$123,Graph!A291,FALSE)</f>
        <v>55.570160000000001</v>
      </c>
      <c r="M293" s="34">
        <f>VLOOKUP($B293,'Basic Ratio'!$D$124:$AU$135,Graph!A291,FALSE)</f>
        <v>36.357050000000001</v>
      </c>
      <c r="N293" s="34">
        <f>VLOOKUP($B293,'Basic Ratio'!$D$136:$AU$147,Graph!A291,FALSE)</f>
        <v>43.314990000000002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47.587240000000001</v>
      </c>
      <c r="D294" s="41">
        <f>VLOOKUP($B294,'Basic Ratio'!$D$16:$AU$27,Graph!A291,FALSE)</f>
        <v>52.620229999999999</v>
      </c>
      <c r="E294" s="41">
        <f>VLOOKUP($B294,'Basic Ratio'!$D$28:$AU$38,Graph!A291,FALSE)</f>
        <v>84.564660000000003</v>
      </c>
      <c r="F294" s="41">
        <f>VLOOKUP($B294,'Basic Ratio'!$D$40:$AU$51,Graph!A291,FALSE)</f>
        <v>61.575870000000002</v>
      </c>
      <c r="G294" s="41">
        <f>VLOOKUP($B294,'Basic Ratio'!$D$52:$AU$63,Graph!A291,FALSE)</f>
        <v>131.69127</v>
      </c>
      <c r="H294" s="41">
        <f>VLOOKUP($B294,'Basic Ratio'!$D$64:$AU$75,Graph!A291,FALSE)</f>
        <v>45.47645</v>
      </c>
      <c r="I294" s="41">
        <f>VLOOKUP($B294,'Basic Ratio'!$D$76:$AU$87,Graph!A291,FALSE)</f>
        <v>96.815160000000006</v>
      </c>
      <c r="J294" s="41">
        <f>VLOOKUP($B294,'Basic Ratio'!$D$88:$AU$99,Graph!A291,FALSE)</f>
        <v>39.401020000000003</v>
      </c>
      <c r="K294" s="41">
        <f>VLOOKUP($B294,'Basic Ratio'!$D$100:$AU$111,Graph!A291,FALSE)</f>
        <v>50.875889999999998</v>
      </c>
      <c r="L294" s="41">
        <f>VLOOKUP($B294,'Basic Ratio'!$D$112:$AU$123,Graph!A291,FALSE)</f>
        <v>54.313459999999999</v>
      </c>
      <c r="M294" s="41">
        <f>VLOOKUP($B294,'Basic Ratio'!$D$124:$AU$135,Graph!A291,FALSE)</f>
        <v>36.492089999999997</v>
      </c>
      <c r="N294" s="41">
        <f>VLOOKUP($B294,'Basic Ratio'!$D$136:$AU$147,Graph!A291,FALSE)</f>
        <v>43.135460000000002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46.494810000000001</v>
      </c>
      <c r="D295" s="34">
        <f>VLOOKUP($B295,'Basic Ratio'!$D$16:$AU$27,Graph!A291,FALSE)</f>
        <v>57.60474</v>
      </c>
      <c r="E295" s="34">
        <f>VLOOKUP($B295,'Basic Ratio'!$D$28:$AU$38,Graph!A291,FALSE)</f>
        <v>85.092439999999996</v>
      </c>
      <c r="F295" s="34">
        <f>VLOOKUP($B295,'Basic Ratio'!$D$40:$AU$51,Graph!A291,FALSE)</f>
        <v>63.025649999999999</v>
      </c>
      <c r="G295" s="34">
        <f>VLOOKUP($B295,'Basic Ratio'!$D$52:$AU$63,Graph!A291,FALSE)</f>
        <v>136.91803999999999</v>
      </c>
      <c r="H295" s="34">
        <f>VLOOKUP($B295,'Basic Ratio'!$D$64:$AU$75,Graph!A291,FALSE)</f>
        <v>49.517969999999998</v>
      </c>
      <c r="I295" s="34">
        <f>VLOOKUP($B295,'Basic Ratio'!$D$76:$AU$87,Graph!A291,FALSE)</f>
        <v>104.10760000000001</v>
      </c>
      <c r="J295" s="34">
        <f>VLOOKUP($B295,'Basic Ratio'!$D$88:$AU$99,Graph!A291,FALSE)</f>
        <v>47.392330000000001</v>
      </c>
      <c r="K295" s="34">
        <f>VLOOKUP($B295,'Basic Ratio'!$D$100:$AU$111,Graph!A291,FALSE)</f>
        <v>52.830100000000002</v>
      </c>
      <c r="L295" s="34">
        <f>VLOOKUP($B295,'Basic Ratio'!$D$112:$AU$123,Graph!A291,FALSE)</f>
        <v>60.707900000000002</v>
      </c>
      <c r="M295" s="34">
        <f>VLOOKUP($B295,'Basic Ratio'!$D$124:$AU$135,Graph!A291,FALSE)</f>
        <v>38.758000000000003</v>
      </c>
      <c r="N295" s="34">
        <f>VLOOKUP($B295,'Basic Ratio'!$D$136:$AU$147,Graph!A291,FALSE)</f>
        <v>45.943719999999999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49.832720000000002</v>
      </c>
      <c r="D296" s="41">
        <f>VLOOKUP($B296,'Basic Ratio'!$D$16:$AU$27,Graph!A291,FALSE)</f>
        <v>57.604669999999999</v>
      </c>
      <c r="E296" s="41">
        <f>VLOOKUP($B296,'Basic Ratio'!$D$28:$AU$38,Graph!A291,FALSE)</f>
        <v>87.326980000000006</v>
      </c>
      <c r="F296" s="41">
        <f>VLOOKUP($B296,'Basic Ratio'!$D$40:$AU$51,Graph!A291,FALSE)</f>
        <v>65.583539999999999</v>
      </c>
      <c r="G296" s="41">
        <f>VLOOKUP($B296,'Basic Ratio'!$D$52:$AU$63,Graph!A291,FALSE)</f>
        <v>144.45131000000001</v>
      </c>
      <c r="H296" s="41">
        <f>VLOOKUP($B296,'Basic Ratio'!$D$64:$AU$75,Graph!A291,FALSE)</f>
        <v>47.552199999999999</v>
      </c>
      <c r="I296" s="41">
        <f>VLOOKUP($B296,'Basic Ratio'!$D$76:$AU$87,Graph!A291,FALSE)</f>
        <v>111.46187999999999</v>
      </c>
      <c r="J296" s="41">
        <f>VLOOKUP($B296,'Basic Ratio'!$D$88:$AU$99,Graph!A291,FALSE)</f>
        <v>52.424010000000003</v>
      </c>
      <c r="K296" s="41">
        <f>VLOOKUP($B296,'Basic Ratio'!$D$100:$AU$111,Graph!A291,FALSE)</f>
        <v>52.858449999999998</v>
      </c>
      <c r="L296" s="41">
        <f>VLOOKUP($B296,'Basic Ratio'!$D$112:$AU$123,Graph!A291,FALSE)</f>
        <v>68.06026</v>
      </c>
      <c r="M296" s="41">
        <f>VLOOKUP($B296,'Basic Ratio'!$D$124:$AU$135,Graph!A291,FALSE)</f>
        <v>41.888030000000001</v>
      </c>
      <c r="N296" s="41">
        <f>VLOOKUP($B296,'Basic Ratio'!$D$136:$AU$147,Graph!A291,FALSE)</f>
        <v>46.89958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48.340600000000002</v>
      </c>
      <c r="D297" s="34">
        <f>VLOOKUP($B297,'Basic Ratio'!$D$16:$AU$27,Graph!A291,FALSE)</f>
        <v>50.165599999999998</v>
      </c>
      <c r="E297" s="34">
        <f>VLOOKUP($B297,'Basic Ratio'!$D$28:$AU$38,Graph!A291,FALSE)</f>
        <v>85.310360000000003</v>
      </c>
      <c r="F297" s="34">
        <f>VLOOKUP($B297,'Basic Ratio'!$D$40:$AU$51,Graph!A291,FALSE)</f>
        <v>65.896010000000004</v>
      </c>
      <c r="G297" s="34">
        <f>VLOOKUP($B297,'Basic Ratio'!$D$52:$AU$63,Graph!A291,FALSE)</f>
        <v>111.786</v>
      </c>
      <c r="H297" s="34">
        <f>VLOOKUP($B297,'Basic Ratio'!$D$64:$AU$75,Graph!A291,FALSE)</f>
        <v>47.442340000000002</v>
      </c>
      <c r="I297" s="34">
        <f>VLOOKUP($B297,'Basic Ratio'!$D$76:$AU$87,Graph!A291,FALSE)</f>
        <v>105.92702</v>
      </c>
      <c r="J297" s="34">
        <f>VLOOKUP($B297,'Basic Ratio'!$D$88:$AU$99,Graph!A291,FALSE)</f>
        <v>56.386659999999999</v>
      </c>
      <c r="K297" s="34">
        <f>VLOOKUP($B297,'Basic Ratio'!$D$100:$AU$111,Graph!A291,FALSE)</f>
        <v>52.673879999999997</v>
      </c>
      <c r="L297" s="34">
        <f>VLOOKUP($B297,'Basic Ratio'!$D$112:$AU$123,Graph!A291,FALSE)</f>
        <v>77.237650000000002</v>
      </c>
      <c r="M297" s="34">
        <f>VLOOKUP($B297,'Basic Ratio'!$D$124:$AU$135,Graph!A291,FALSE)</f>
        <v>41.55715</v>
      </c>
      <c r="N297" s="34">
        <f>VLOOKUP($B297,'Basic Ratio'!$D$136:$AU$147,Graph!A291,FALSE)</f>
        <v>47.673810000000003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48.01831</v>
      </c>
      <c r="D298" s="41">
        <f>VLOOKUP($B298,'Basic Ratio'!$D$16:$AU$27,Graph!A291,FALSE)</f>
        <v>52.49248</v>
      </c>
      <c r="E298" s="41">
        <f>VLOOKUP($B298,'Basic Ratio'!$D$28:$AU$38,Graph!A291,FALSE)</f>
        <v>88.933350000000004</v>
      </c>
      <c r="F298" s="41">
        <f>VLOOKUP($B298,'Basic Ratio'!$D$40:$AU$51,Graph!A291,FALSE)</f>
        <v>69.937650000000005</v>
      </c>
      <c r="G298" s="41">
        <f>VLOOKUP($B298,'Basic Ratio'!$D$52:$AU$63,Graph!A291,FALSE)</f>
        <v>93.654259999999994</v>
      </c>
      <c r="H298" s="41">
        <f>VLOOKUP($B298,'Basic Ratio'!$D$64:$AU$75,Graph!A291,FALSE)</f>
        <v>53.587110000000003</v>
      </c>
      <c r="I298" s="41">
        <f>VLOOKUP($B298,'Basic Ratio'!$D$76:$AU$87,Graph!A291,FALSE)</f>
        <v>110.30629</v>
      </c>
      <c r="J298" s="41">
        <f>VLOOKUP($B298,'Basic Ratio'!$D$88:$AU$99,Graph!A291,FALSE)</f>
        <v>85.741420000000005</v>
      </c>
      <c r="K298" s="41">
        <f>VLOOKUP($B298,'Basic Ratio'!$D$100:$AU$111,Graph!A291,FALSE)</f>
        <v>95.703370000000007</v>
      </c>
      <c r="L298" s="41">
        <f>VLOOKUP($B298,'Basic Ratio'!$D$112:$AU$123,Graph!A291,FALSE)</f>
        <v>71.398380000000003</v>
      </c>
      <c r="M298" s="41">
        <f>VLOOKUP($B298,'Basic Ratio'!$D$124:$AU$135,Graph!A291,FALSE)</f>
        <v>41.380249999999997</v>
      </c>
      <c r="N298" s="41">
        <f>VLOOKUP($B298,'Basic Ratio'!$D$136:$AU$147,Graph!A291,FALSE)</f>
        <v>48.595460000000003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48.308340000000001</v>
      </c>
      <c r="D299" s="34">
        <f>VLOOKUP($B299,'Basic Ratio'!$D$16:$AU$27,Graph!A291,FALSE)</f>
        <v>53.458689999999997</v>
      </c>
      <c r="E299" s="34">
        <f>VLOOKUP($B299,'Basic Ratio'!$D$28:$AU$38,Graph!A291,FALSE)</f>
        <v>89.121369999999999</v>
      </c>
      <c r="F299" s="34">
        <f>VLOOKUP($B299,'Basic Ratio'!$D$40:$AU$51,Graph!A291,FALSE)</f>
        <v>68.471450000000004</v>
      </c>
      <c r="G299" s="34">
        <f>VLOOKUP($B299,'Basic Ratio'!$D$52:$AU$63,Graph!A291,FALSE)</f>
        <v>96.884960000000007</v>
      </c>
      <c r="H299" s="34">
        <f>VLOOKUP($B299,'Basic Ratio'!$D$64:$AU$75,Graph!A291,FALSE)</f>
        <v>49.802349999999997</v>
      </c>
      <c r="I299" s="34">
        <f>VLOOKUP($B299,'Basic Ratio'!$D$76:$AU$87,Graph!A291,FALSE)</f>
        <v>112.43886000000001</v>
      </c>
      <c r="J299" s="34">
        <f>VLOOKUP($B299,'Basic Ratio'!$D$88:$AU$99,Graph!A291,FALSE)</f>
        <v>63.256689999999999</v>
      </c>
      <c r="K299" s="34">
        <f>VLOOKUP($B299,'Basic Ratio'!$D$100:$AU$111,Graph!A291,FALSE)</f>
        <v>66.162090000000006</v>
      </c>
      <c r="L299" s="34">
        <f>VLOOKUP($B299,'Basic Ratio'!$D$112:$AU$123,Graph!A291,FALSE)</f>
        <v>62.426679999999998</v>
      </c>
      <c r="M299" s="34">
        <f>VLOOKUP($B299,'Basic Ratio'!$D$124:$AU$135,Graph!A291,FALSE)</f>
        <v>39.155479999999997</v>
      </c>
      <c r="N299" s="34">
        <f>VLOOKUP($B299,'Basic Ratio'!$D$136:$AU$147,Graph!A291,FALSE)</f>
        <v>53.248150000000003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55.099670000000003</v>
      </c>
      <c r="D300" s="41">
        <f>VLOOKUP($B300,'Basic Ratio'!$D$16:$AU$27,Graph!A291,FALSE)</f>
        <v>54.73321</v>
      </c>
      <c r="E300" s="41">
        <f>VLOOKUP($B300,'Basic Ratio'!$D$28:$AU$38,Graph!A291,FALSE)</f>
        <v>93.414090000000002</v>
      </c>
      <c r="F300" s="41">
        <f>VLOOKUP($B300,'Basic Ratio'!$D$40:$AU$51,Graph!A291,FALSE)</f>
        <v>77.686430000000001</v>
      </c>
      <c r="G300" s="41">
        <f>VLOOKUP($B300,'Basic Ratio'!$D$52:$AU$63,Graph!A291,FALSE)</f>
        <v>106.93405</v>
      </c>
      <c r="H300" s="41">
        <f>VLOOKUP($B300,'Basic Ratio'!$D$64:$AU$75,Graph!A291,FALSE)</f>
        <v>46.954700000000003</v>
      </c>
      <c r="I300" s="41">
        <f>VLOOKUP($B300,'Basic Ratio'!$D$76:$AU$87,Graph!A291,FALSE)</f>
        <v>117.20807000000001</v>
      </c>
      <c r="J300" s="41">
        <f>VLOOKUP($B300,'Basic Ratio'!$D$88:$AU$99,Graph!A291,FALSE)</f>
        <v>37.454610000000002</v>
      </c>
      <c r="K300" s="41">
        <f>VLOOKUP($B300,'Basic Ratio'!$D$100:$AU$111,Graph!A291,FALSE)</f>
        <v>33.911729999999999</v>
      </c>
      <c r="L300" s="41">
        <f>VLOOKUP($B300,'Basic Ratio'!$D$112:$AU$123,Graph!A291,FALSE)</f>
        <v>67.471729999999994</v>
      </c>
      <c r="M300" s="41">
        <f>VLOOKUP($B300,'Basic Ratio'!$D$124:$AU$135,Graph!A291,FALSE)</f>
        <v>42.692450000000001</v>
      </c>
      <c r="N300" s="41">
        <f>VLOOKUP($B300,'Basic Ratio'!$D$136:$AU$147,Graph!A291,FALSE)</f>
        <v>51.175849999999997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51.380690000000001</v>
      </c>
      <c r="D301" s="34">
        <f>VLOOKUP($B301,'Basic Ratio'!$D$16:$AU$27,Graph!A291,FALSE)</f>
        <v>50.555419999999998</v>
      </c>
      <c r="E301" s="34">
        <f>VLOOKUP($B301,'Basic Ratio'!$D$28:$AU$38,Graph!A291,FALSE)</f>
        <v>89.660790000000006</v>
      </c>
      <c r="F301" s="34">
        <f>VLOOKUP($B301,'Basic Ratio'!$D$40:$AU$51,Graph!A291,FALSE)</f>
        <v>67.892560000000003</v>
      </c>
      <c r="G301" s="34">
        <f>VLOOKUP($B301,'Basic Ratio'!$D$52:$AU$63,Graph!A291,FALSE)</f>
        <v>108.72401000000001</v>
      </c>
      <c r="H301" s="34">
        <f>VLOOKUP($B301,'Basic Ratio'!$D$64:$AU$75,Graph!A291,FALSE)</f>
        <v>51.090879999999999</v>
      </c>
      <c r="I301" s="34">
        <f>VLOOKUP($B301,'Basic Ratio'!$D$76:$AU$87,Graph!A291,FALSE)</f>
        <v>108.88461</v>
      </c>
      <c r="J301" s="34">
        <f>VLOOKUP($B301,'Basic Ratio'!$D$88:$AU$99,Graph!A291,FALSE)</f>
        <v>43.305059999999997</v>
      </c>
      <c r="K301" s="34">
        <f>VLOOKUP($B301,'Basic Ratio'!$D$100:$AU$111,Graph!A291,FALSE)</f>
        <v>29.89752</v>
      </c>
      <c r="L301" s="34">
        <f>VLOOKUP($B301,'Basic Ratio'!$D$112:$AU$123,Graph!A291,FALSE)</f>
        <v>60.483060000000002</v>
      </c>
      <c r="M301" s="34">
        <f>VLOOKUP($B301,'Basic Ratio'!$D$124:$AU$135,Graph!A291,FALSE)</f>
        <v>48.679900000000004</v>
      </c>
      <c r="N301" s="34">
        <f>VLOOKUP($B301,'Basic Ratio'!$D$136:$AU$147,Graph!A291,FALSE)</f>
        <v>54.67062</v>
      </c>
    </row>
    <row r="302" spans="1:14" ht="13.5" customHeight="1">
      <c r="B302" s="98">
        <f>B287</f>
        <v>2018</v>
      </c>
      <c r="C302" s="41">
        <f>VLOOKUP($B302,'Basic Ratio'!$D$4:$AU$15,Graph!A291,FALSE)</f>
        <v>54.998199999999997</v>
      </c>
      <c r="D302" s="41">
        <f>VLOOKUP($B302,'Basic Ratio'!$D$16:$AU$27,Graph!A291,FALSE)</f>
        <v>51.128839999999997</v>
      </c>
      <c r="E302" s="41">
        <f>VLOOKUP($B302,'Basic Ratio'!$D$28:$AU$39,Graph!A291,FALSE)</f>
        <v>92.879360000000005</v>
      </c>
      <c r="F302" s="41">
        <f>VLOOKUP($B302,'Basic Ratio'!$D$40:$AU$51,Graph!A291,FALSE)</f>
        <v>71.050169999999994</v>
      </c>
      <c r="G302" s="41">
        <f>VLOOKUP($B302,'Basic Ratio'!$D$52:$AU$63,Graph!A291,FALSE)</f>
        <v>108.28601</v>
      </c>
      <c r="H302" s="41">
        <f>VLOOKUP($B302,'Basic Ratio'!$D$64:$AU$75,Graph!A291,FALSE)</f>
        <v>56.752029999999998</v>
      </c>
      <c r="I302" s="41">
        <f>VLOOKUP($B302,'Basic Ratio'!$D$76:$AU$87,Graph!A291,FALSE)</f>
        <v>92.833740000000006</v>
      </c>
      <c r="J302" s="41">
        <f>VLOOKUP($B302,'Basic Ratio'!$D$88:$AU$99,Graph!A291,FALSE)</f>
        <v>50.2532</v>
      </c>
      <c r="K302" s="41">
        <f>VLOOKUP($B302,'Basic Ratio'!$D$100:$AU$111,Graph!A291,FALSE)</f>
        <v>29.73509</v>
      </c>
      <c r="L302" s="41">
        <f>VLOOKUP($B302,'Basic Ratio'!$D$112:$AU$123,Graph!A291,FALSE)</f>
        <v>66.178520000000006</v>
      </c>
      <c r="M302" s="41" t="e">
        <f>VLOOKUP($B302,'Basic Ratio'!$D$124:$AU$135,Graph!A291,FALSE)</f>
        <v>#N/A</v>
      </c>
      <c r="N302" s="41" t="e">
        <f>VLOOKUP($B302,'Basic Ratio'!$D$136:$AU$147,Graph!A291,FALSE)</f>
        <v>#N/A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ﾌﾞﾗｻﾞｰ工業</v>
      </c>
      <c r="D308" s="99" t="str">
        <f t="shared" ref="D308:N308" si="39">D292</f>
        <v>ｾｲｺｰｴﾌﾟｿﾝ</v>
      </c>
      <c r="E308" s="99" t="str">
        <f t="shared" si="39"/>
        <v>ｺﾆｶ･ﾐﾉﾙﾀ</v>
      </c>
      <c r="F308" s="99" t="str">
        <f t="shared" si="39"/>
        <v>キヤノン</v>
      </c>
      <c r="G308" s="99" t="str">
        <f t="shared" si="39"/>
        <v>リコー</v>
      </c>
      <c r="H308" s="99" t="str">
        <f t="shared" si="39"/>
        <v>ニコン</v>
      </c>
      <c r="I308" s="99" t="str">
        <f t="shared" si="39"/>
        <v>富士ﾌｲﾙﾑHD</v>
      </c>
      <c r="J308" s="100" t="str">
        <f t="shared" si="39"/>
        <v>Xerox</v>
      </c>
      <c r="K308" s="100" t="str">
        <f t="shared" si="39"/>
        <v>HP</v>
      </c>
      <c r="L308" s="100" t="str">
        <f t="shared" si="39"/>
        <v>Quntra</v>
      </c>
      <c r="M308" s="100" t="str">
        <f t="shared" si="39"/>
        <v>Dell Tech</v>
      </c>
      <c r="N308" s="100" t="str">
        <f t="shared" si="39"/>
        <v>NetApp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100.94878</v>
      </c>
      <c r="D309" s="34">
        <f>VLOOKUP($B309,'Basic Ratio'!$D$16:$AU$27,Graph!A307,FALSE)</f>
        <v>75.107879999999994</v>
      </c>
      <c r="E309" s="34">
        <f>VLOOKUP($B309,'Basic Ratio'!$D$28:$AU$39,Graph!A307,FALSE)</f>
        <v>94.333519999999993</v>
      </c>
      <c r="F309" s="34">
        <f>VLOOKUP($B309,'Basic Ratio'!$D$40:$AU$51,Graph!A307,FALSE)</f>
        <v>90.149529999999999</v>
      </c>
      <c r="G309" s="34">
        <f>VLOOKUP($B309,'Basic Ratio'!$D$52:$AU$63,Graph!A307,FALSE)</f>
        <v>55.137999999999998</v>
      </c>
      <c r="H309" s="34">
        <f>VLOOKUP($B309,'Basic Ratio'!$D$64:$AU$75,Graph!A307,FALSE)</f>
        <v>156.00355999999999</v>
      </c>
      <c r="I309" s="34">
        <f>VLOOKUP($B309,'Basic Ratio'!$D$76:$AU$87,Graph!A307,FALSE)</f>
        <v>93.045069999999996</v>
      </c>
      <c r="J309" s="34">
        <f>VLOOKUP($B309,'Basic Ratio'!$D$88:$AU$99,Graph!A307,FALSE)</f>
        <v>43.801459999999999</v>
      </c>
      <c r="K309" s="34">
        <f>VLOOKUP($B309,'Basic Ratio'!$D$100:$AU$111,Graph!A307,FALSE)</f>
        <v>29.327390000000001</v>
      </c>
      <c r="L309" s="34">
        <f>VLOOKUP($B309,'Basic Ratio'!$D$112:$AU$123,Graph!A307,FALSE)</f>
        <v>23.96189</v>
      </c>
      <c r="M309" s="34">
        <f>VLOOKUP($B309,'Basic Ratio'!$D$124:$AU$135,Graph!A307,FALSE)</f>
        <v>8.0422200000000004</v>
      </c>
      <c r="N309" s="34">
        <f>VLOOKUP($B309,'Basic Ratio'!$D$136:$AU$147,Graph!A307,FALSE)</f>
        <v>22.855830000000001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87.175139999999999</v>
      </c>
      <c r="D310" s="41">
        <f>VLOOKUP($B310,'Basic Ratio'!$D$16:$AU$27,Graph!A307,FALSE)</f>
        <v>77.832970000000003</v>
      </c>
      <c r="E310" s="41">
        <f>VLOOKUP($B310,'Basic Ratio'!$D$28:$AU$38,Graph!A307,FALSE)</f>
        <v>85.56841</v>
      </c>
      <c r="F310" s="41">
        <f>VLOOKUP($B310,'Basic Ratio'!$D$40:$AU$51,Graph!A307,FALSE)</f>
        <v>71.908289999999994</v>
      </c>
      <c r="G310" s="41">
        <f>VLOOKUP($B310,'Basic Ratio'!$D$52:$AU$63,Graph!A307,FALSE)</f>
        <v>54.071469999999998</v>
      </c>
      <c r="H310" s="41">
        <f>VLOOKUP($B310,'Basic Ratio'!$D$64:$AU$75,Graph!A307,FALSE)</f>
        <v>140.59983</v>
      </c>
      <c r="I310" s="41">
        <f>VLOOKUP($B310,'Basic Ratio'!$D$76:$AU$87,Graph!A307,FALSE)</f>
        <v>89.683790000000002</v>
      </c>
      <c r="J310" s="41">
        <f>VLOOKUP($B310,'Basic Ratio'!$D$88:$AU$99,Graph!A307,FALSE)</f>
        <v>24.76343</v>
      </c>
      <c r="K310" s="41">
        <f>VLOOKUP($B310,'Basic Ratio'!$D$100:$AU$111,Graph!A307,FALSE)</f>
        <v>24.102049999999998</v>
      </c>
      <c r="L310" s="41">
        <f>VLOOKUP($B310,'Basic Ratio'!$D$112:$AU$123,Graph!A307,FALSE)</f>
        <v>22.742059999999999</v>
      </c>
      <c r="M310" s="41">
        <f>VLOOKUP($B310,'Basic Ratio'!$D$124:$AU$135,Graph!A307,FALSE)</f>
        <v>8.5540000000000003</v>
      </c>
      <c r="N310" s="41">
        <f>VLOOKUP($B310,'Basic Ratio'!$D$136:$AU$147,Graph!A307,FALSE)</f>
        <v>22.46208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96.972070000000002</v>
      </c>
      <c r="D311" s="34">
        <f>VLOOKUP($B311,'Basic Ratio'!$D$16:$AU$27,Graph!A307,FALSE)</f>
        <v>91.379949999999994</v>
      </c>
      <c r="E311" s="34">
        <f>VLOOKUP($B311,'Basic Ratio'!$D$28:$AU$38,Graph!A307,FALSE)</f>
        <v>91.074709999999996</v>
      </c>
      <c r="F311" s="34">
        <f>VLOOKUP($B311,'Basic Ratio'!$D$40:$AU$51,Graph!A307,FALSE)</f>
        <v>86.352800000000002</v>
      </c>
      <c r="G311" s="34">
        <f>VLOOKUP($B311,'Basic Ratio'!$D$52:$AU$63,Graph!A307,FALSE)</f>
        <v>58.568420000000003</v>
      </c>
      <c r="H311" s="34">
        <f>VLOOKUP($B311,'Basic Ratio'!$D$64:$AU$75,Graph!A307,FALSE)</f>
        <v>161.19408999999999</v>
      </c>
      <c r="I311" s="34">
        <f>VLOOKUP($B311,'Basic Ratio'!$D$76:$AU$87,Graph!A307,FALSE)</f>
        <v>99.265060000000005</v>
      </c>
      <c r="J311" s="34">
        <f>VLOOKUP($B311,'Basic Ratio'!$D$88:$AU$99,Graph!A307,FALSE)</f>
        <v>25.596720000000001</v>
      </c>
      <c r="K311" s="34">
        <f>VLOOKUP($B311,'Basic Ratio'!$D$100:$AU$111,Graph!A307,FALSE)</f>
        <v>26.227080000000001</v>
      </c>
      <c r="L311" s="34">
        <f>VLOOKUP($B311,'Basic Ratio'!$D$112:$AU$123,Graph!A307,FALSE)</f>
        <v>33.394219999999997</v>
      </c>
      <c r="M311" s="34">
        <f>VLOOKUP($B311,'Basic Ratio'!$D$124:$AU$135,Graph!A307,FALSE)</f>
        <v>10.40766</v>
      </c>
      <c r="N311" s="34">
        <f>VLOOKUP($B311,'Basic Ratio'!$D$136:$AU$147,Graph!A307,FALSE)</f>
        <v>19.501300000000001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99.862539999999996</v>
      </c>
      <c r="D312" s="41">
        <f>VLOOKUP($B312,'Basic Ratio'!$D$16:$AU$27,Graph!A307,FALSE)</f>
        <v>96.38409</v>
      </c>
      <c r="E312" s="41">
        <f>VLOOKUP($B312,'Basic Ratio'!$D$28:$AU$38,Graph!A307,FALSE)</f>
        <v>90.755790000000005</v>
      </c>
      <c r="F312" s="41">
        <f>VLOOKUP($B312,'Basic Ratio'!$D$40:$AU$51,Graph!A307,FALSE)</f>
        <v>102.84233999999999</v>
      </c>
      <c r="G312" s="41">
        <f>VLOOKUP($B312,'Basic Ratio'!$D$52:$AU$63,Graph!A307,FALSE)</f>
        <v>61.825890000000001</v>
      </c>
      <c r="H312" s="41">
        <f>VLOOKUP($B312,'Basic Ratio'!$D$64:$AU$75,Graph!A307,FALSE)</f>
        <v>146.45005</v>
      </c>
      <c r="I312" s="41">
        <f>VLOOKUP($B312,'Basic Ratio'!$D$76:$AU$87,Graph!A307,FALSE)</f>
        <v>104.67616</v>
      </c>
      <c r="J312" s="41">
        <f>VLOOKUP($B312,'Basic Ratio'!$D$88:$AU$99,Graph!A307,FALSE)</f>
        <v>27.675820000000002</v>
      </c>
      <c r="K312" s="41">
        <f>VLOOKUP($B312,'Basic Ratio'!$D$100:$AU$111,Graph!A307,FALSE)</f>
        <v>27.44341</v>
      </c>
      <c r="L312" s="41">
        <f>VLOOKUP($B312,'Basic Ratio'!$D$112:$AU$123,Graph!A307,FALSE)</f>
        <v>39.20299</v>
      </c>
      <c r="M312" s="41">
        <f>VLOOKUP($B312,'Basic Ratio'!$D$124:$AU$135,Graph!A307,FALSE)</f>
        <v>11.34042</v>
      </c>
      <c r="N312" s="41">
        <f>VLOOKUP($B312,'Basic Ratio'!$D$136:$AU$147,Graph!A307,FALSE)</f>
        <v>21.304919999999999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99.918750000000003</v>
      </c>
      <c r="D313" s="34">
        <f>VLOOKUP($B313,'Basic Ratio'!$D$16:$AU$27,Graph!A307,FALSE)</f>
        <v>93.083759999999998</v>
      </c>
      <c r="E313" s="34">
        <f>VLOOKUP($B313,'Basic Ratio'!$D$28:$AU$38,Graph!A307,FALSE)</f>
        <v>84.435450000000003</v>
      </c>
      <c r="F313" s="34">
        <f>VLOOKUP($B313,'Basic Ratio'!$D$40:$AU$51,Graph!A307,FALSE)</f>
        <v>104.36555</v>
      </c>
      <c r="G313" s="34">
        <f>VLOOKUP($B313,'Basic Ratio'!$D$52:$AU$63,Graph!A307,FALSE)</f>
        <v>53.755740000000003</v>
      </c>
      <c r="H313" s="34">
        <f>VLOOKUP($B313,'Basic Ratio'!$D$64:$AU$75,Graph!A307,FALSE)</f>
        <v>148.86452</v>
      </c>
      <c r="I313" s="34">
        <f>VLOOKUP($B313,'Basic Ratio'!$D$76:$AU$87,Graph!A307,FALSE)</f>
        <v>92.181479999999993</v>
      </c>
      <c r="J313" s="34">
        <f>VLOOKUP($B313,'Basic Ratio'!$D$88:$AU$99,Graph!A307,FALSE)</f>
        <v>27.44727</v>
      </c>
      <c r="K313" s="34">
        <f>VLOOKUP($B313,'Basic Ratio'!$D$100:$AU$111,Graph!A307,FALSE)</f>
        <v>26.214670000000002</v>
      </c>
      <c r="L313" s="34">
        <f>VLOOKUP($B313,'Basic Ratio'!$D$112:$AU$123,Graph!A307,FALSE)</f>
        <v>39.552129999999998</v>
      </c>
      <c r="M313" s="34">
        <f>VLOOKUP($B313,'Basic Ratio'!$D$124:$AU$135,Graph!A307,FALSE)</f>
        <v>12.272259999999999</v>
      </c>
      <c r="N313" s="34">
        <f>VLOOKUP($B313,'Basic Ratio'!$D$136:$AU$147,Graph!A307,FALSE)</f>
        <v>19.811060000000001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105.72335</v>
      </c>
      <c r="D314" s="41">
        <f>VLOOKUP($B314,'Basic Ratio'!$D$16:$AU$27,Graph!A307,FALSE)</f>
        <v>106.80448</v>
      </c>
      <c r="E314" s="41">
        <f>VLOOKUP($B314,'Basic Ratio'!$D$28:$AU$38,Graph!A307,FALSE)</f>
        <v>83.97081</v>
      </c>
      <c r="F314" s="41">
        <f>VLOOKUP($B314,'Basic Ratio'!$D$40:$AU$51,Graph!A307,FALSE)</f>
        <v>105.8292</v>
      </c>
      <c r="G314" s="41">
        <f>VLOOKUP($B314,'Basic Ratio'!$D$52:$AU$63,Graph!A307,FALSE)</f>
        <v>57.66234</v>
      </c>
      <c r="H314" s="41">
        <f>VLOOKUP($B314,'Basic Ratio'!$D$64:$AU$75,Graph!A307,FALSE)</f>
        <v>166.23013</v>
      </c>
      <c r="I314" s="41">
        <f>VLOOKUP($B314,'Basic Ratio'!$D$76:$AU$87,Graph!A307,FALSE)</f>
        <v>87.886889999999994</v>
      </c>
      <c r="J314" s="41">
        <f>VLOOKUP($B314,'Basic Ratio'!$D$88:$AU$99,Graph!A307,FALSE)</f>
        <v>47.460949999999997</v>
      </c>
      <c r="K314" s="41">
        <f>VLOOKUP($B314,'Basic Ratio'!$D$100:$AU$111,Graph!A307,FALSE)</f>
        <v>50.056829999999998</v>
      </c>
      <c r="L314" s="41">
        <f>VLOOKUP($B314,'Basic Ratio'!$D$112:$AU$123,Graph!A307,FALSE)</f>
        <v>38.643650000000001</v>
      </c>
      <c r="M314" s="41">
        <f>VLOOKUP($B314,'Basic Ratio'!$D$124:$AU$135,Graph!A307,FALSE)</f>
        <v>13.85675</v>
      </c>
      <c r="N314" s="41">
        <f>VLOOKUP($B314,'Basic Ratio'!$D$136:$AU$147,Graph!A307,FALSE)</f>
        <v>21.331130000000002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113.95922</v>
      </c>
      <c r="D315" s="34">
        <f>VLOOKUP($B315,'Basic Ratio'!$D$16:$AU$27,Graph!A307,FALSE)</f>
        <v>111.15383</v>
      </c>
      <c r="E315" s="34">
        <f>VLOOKUP($B315,'Basic Ratio'!$D$28:$AU$38,Graph!A307,FALSE)</f>
        <v>82.644260000000003</v>
      </c>
      <c r="F315" s="34">
        <f>VLOOKUP($B315,'Basic Ratio'!$D$40:$AU$51,Graph!A307,FALSE)</f>
        <v>100.74876</v>
      </c>
      <c r="G315" s="34">
        <f>VLOOKUP($B315,'Basic Ratio'!$D$52:$AU$63,Graph!A307,FALSE)</f>
        <v>59.513060000000003</v>
      </c>
      <c r="H315" s="34">
        <f>VLOOKUP($B315,'Basic Ratio'!$D$64:$AU$75,Graph!A307,FALSE)</f>
        <v>176.52802</v>
      </c>
      <c r="I315" s="34">
        <f>VLOOKUP($B315,'Basic Ratio'!$D$76:$AU$87,Graph!A307,FALSE)</f>
        <v>87.90222</v>
      </c>
      <c r="J315" s="34">
        <f>VLOOKUP($B315,'Basic Ratio'!$D$88:$AU$99,Graph!A307,FALSE)</f>
        <v>49.429760000000002</v>
      </c>
      <c r="K315" s="34">
        <f>VLOOKUP($B315,'Basic Ratio'!$D$100:$AU$111,Graph!A307,FALSE)</f>
        <v>47.040109999999999</v>
      </c>
      <c r="L315" s="34">
        <f>VLOOKUP($B315,'Basic Ratio'!$D$112:$AU$123,Graph!A307,FALSE)</f>
        <v>42.372120000000002</v>
      </c>
      <c r="M315" s="34">
        <f>VLOOKUP($B315,'Basic Ratio'!$D$124:$AU$135,Graph!A307,FALSE)</f>
        <v>14.04894</v>
      </c>
      <c r="N315" s="34">
        <f>VLOOKUP($B315,'Basic Ratio'!$D$136:$AU$147,Graph!A307,FALSE)</f>
        <v>20.829049999999999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118.67063</v>
      </c>
      <c r="D316" s="41">
        <f>VLOOKUP($B316,'Basic Ratio'!$D$16:$AU$27,Graph!A307,FALSE)</f>
        <v>113.59676</v>
      </c>
      <c r="E316" s="41">
        <f>VLOOKUP($B316,'Basic Ratio'!$D$28:$AU$38,Graph!A307,FALSE)</f>
        <v>93.454970000000003</v>
      </c>
      <c r="F316" s="41">
        <f>VLOOKUP($B316,'Basic Ratio'!$D$40:$AU$51,Graph!A307,FALSE)</f>
        <v>112.43849</v>
      </c>
      <c r="G316" s="41">
        <f>VLOOKUP($B316,'Basic Ratio'!$D$52:$AU$63,Graph!A307,FALSE)</f>
        <v>60.276829999999997</v>
      </c>
      <c r="H316" s="41">
        <f>VLOOKUP($B316,'Basic Ratio'!$D$64:$AU$75,Graph!A307,FALSE)</f>
        <v>192.66890000000001</v>
      </c>
      <c r="I316" s="41">
        <f>VLOOKUP($B316,'Basic Ratio'!$D$76:$AU$87,Graph!A307,FALSE)</f>
        <v>90.285669999999996</v>
      </c>
      <c r="J316" s="41">
        <f>VLOOKUP($B316,'Basic Ratio'!$D$88:$AU$99,Graph!A307,FALSE)</f>
        <v>50.297550000000001</v>
      </c>
      <c r="K316" s="41">
        <f>VLOOKUP($B316,'Basic Ratio'!$D$100:$AU$111,Graph!A307,FALSE)</f>
        <v>40.908920000000002</v>
      </c>
      <c r="L316" s="41">
        <f>VLOOKUP($B316,'Basic Ratio'!$D$112:$AU$123,Graph!A307,FALSE)</f>
        <v>52.807580000000002</v>
      </c>
      <c r="M316" s="41">
        <f>VLOOKUP($B316,'Basic Ratio'!$D$124:$AU$135,Graph!A307,FALSE)</f>
        <v>15.948549999999999</v>
      </c>
      <c r="N316" s="41">
        <f>VLOOKUP($B316,'Basic Ratio'!$D$136:$AU$147,Graph!A307,FALSE)</f>
        <v>22.33286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101.56271</v>
      </c>
      <c r="D317" s="34">
        <f>VLOOKUP($B317,'Basic Ratio'!$D$16:$AU$27,Graph!A307,FALSE)</f>
        <v>112.35686</v>
      </c>
      <c r="E317" s="34">
        <f>VLOOKUP($B317,'Basic Ratio'!$D$28:$AU$38,Graph!A307,FALSE)</f>
        <v>92.877539999999996</v>
      </c>
      <c r="F317" s="34">
        <f>VLOOKUP($B317,'Basic Ratio'!$D$40:$AU$51,Graph!A307,FALSE)</f>
        <v>98.764619999999994</v>
      </c>
      <c r="G317" s="34">
        <f>VLOOKUP($B317,'Basic Ratio'!$D$52:$AU$63,Graph!A307,FALSE)</f>
        <v>54.940170000000002</v>
      </c>
      <c r="H317" s="34">
        <f>VLOOKUP($B317,'Basic Ratio'!$D$64:$AU$75,Graph!A307,FALSE)</f>
        <v>205.8819</v>
      </c>
      <c r="I317" s="34">
        <f>VLOOKUP($B317,'Basic Ratio'!$D$76:$AU$87,Graph!A307,FALSE)</f>
        <v>87.369320000000002</v>
      </c>
      <c r="J317" s="34">
        <f>VLOOKUP($B317,'Basic Ratio'!$D$88:$AU$99,Graph!A307,FALSE)</f>
        <v>53.367019999999997</v>
      </c>
      <c r="K317" s="34">
        <f>VLOOKUP($B317,'Basic Ratio'!$D$100:$AU$111,Graph!A307,FALSE)</f>
        <v>44.123390000000001</v>
      </c>
      <c r="L317" s="34">
        <f>VLOOKUP($B317,'Basic Ratio'!$D$112:$AU$123,Graph!A307,FALSE)</f>
        <v>48.161389999999997</v>
      </c>
      <c r="M317" s="34">
        <f>VLOOKUP($B317,'Basic Ratio'!$D$124:$AU$135,Graph!A307,FALSE)</f>
        <v>16.24605</v>
      </c>
      <c r="N317" s="34">
        <f>VLOOKUP($B317,'Basic Ratio'!$D$136:$AU$147,Graph!A307,FALSE)</f>
        <v>23.470359999999999</v>
      </c>
    </row>
    <row r="318" spans="1:14" ht="13.5" customHeight="1">
      <c r="B318" s="98">
        <f>B302</f>
        <v>2018</v>
      </c>
      <c r="C318" s="41">
        <f>VLOOKUP($B318,'Basic Ratio'!$D$4:$AU$15,Graph!A307,FALSE)</f>
        <v>114.31873</v>
      </c>
      <c r="D318" s="41">
        <f>VLOOKUP($B318,'Basic Ratio'!$D$16:$AU$27,Graph!A307,FALSE)</f>
        <v>127.76205</v>
      </c>
      <c r="E318" s="41">
        <f>VLOOKUP($B318,'Basic Ratio'!$D$28:$AU$39,Graph!A307,FALSE)</f>
        <v>94.275850000000005</v>
      </c>
      <c r="F318" s="41">
        <f>VLOOKUP($B318,'Basic Ratio'!$D$40:$AU$51,Graph!A307,FALSE)</f>
        <v>101.86676</v>
      </c>
      <c r="G318" s="41">
        <f>VLOOKUP($B318,'Basic Ratio'!$D$52:$AU$63,Graph!A307,FALSE)</f>
        <v>56.848019999999998</v>
      </c>
      <c r="H318" s="41">
        <f>VLOOKUP($B318,'Basic Ratio'!$D$64:$AU$75,Graph!A307,FALSE)</f>
        <v>220.16580999999999</v>
      </c>
      <c r="I318" s="41">
        <f>VLOOKUP($B318,'Basic Ratio'!$D$76:$AU$87,Graph!A307,FALSE)</f>
        <v>93.641120000000001</v>
      </c>
      <c r="J318" s="41">
        <f>VLOOKUP($B318,'Basic Ratio'!$D$88:$AU$99,Graph!A307,FALSE)</f>
        <v>54.803660000000001</v>
      </c>
      <c r="K318" s="41">
        <f>VLOOKUP($B318,'Basic Ratio'!$D$100:$AU$111,Graph!A307,FALSE)</f>
        <v>45.23263</v>
      </c>
      <c r="L318" s="41">
        <f>VLOOKUP($B318,'Basic Ratio'!$D$112:$AU$123,Graph!A307,FALSE)</f>
        <v>50.31306</v>
      </c>
      <c r="M318" s="41" t="e">
        <f>VLOOKUP($B318,'Basic Ratio'!$D$124:$AU$135,Graph!A307,FALSE)</f>
        <v>#N/A</v>
      </c>
      <c r="N318" s="41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ﾌﾞﾗｻﾞｰ工業</v>
      </c>
      <c r="D323" s="99" t="str">
        <f t="shared" ref="D323:N323" si="41">D308</f>
        <v>ｾｲｺｰｴﾌﾟｿﾝ</v>
      </c>
      <c r="E323" s="99" t="str">
        <f t="shared" si="41"/>
        <v>ｺﾆｶ･ﾐﾉﾙﾀ</v>
      </c>
      <c r="F323" s="99" t="str">
        <f t="shared" si="41"/>
        <v>キヤノン</v>
      </c>
      <c r="G323" s="99" t="str">
        <f t="shared" si="41"/>
        <v>リコー</v>
      </c>
      <c r="H323" s="99" t="str">
        <f t="shared" si="41"/>
        <v>ニコン</v>
      </c>
      <c r="I323" s="99" t="str">
        <f t="shared" si="41"/>
        <v>富士ﾌｲﾙﾑHD</v>
      </c>
      <c r="J323" s="100" t="str">
        <f t="shared" si="41"/>
        <v>Xerox</v>
      </c>
      <c r="K323" s="100" t="str">
        <f t="shared" si="41"/>
        <v>HP</v>
      </c>
      <c r="L323" s="100" t="str">
        <f t="shared" si="41"/>
        <v>Quntra</v>
      </c>
      <c r="M323" s="100" t="str">
        <f t="shared" si="41"/>
        <v>Dell Tech</v>
      </c>
      <c r="N323" s="100" t="str">
        <f t="shared" si="41"/>
        <v>NetApp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43.948920000000001</v>
      </c>
      <c r="D324" s="34">
        <f>VLOOKUP($B324,'Basic Ratio'!$D$16:$AU$27,Graph!A322,FALSE)</f>
        <v>70.361779999999996</v>
      </c>
      <c r="E324" s="34">
        <f>VLOOKUP($B324,'Basic Ratio'!$D$28:$AU$39,Graph!A322,FALSE)</f>
        <v>105.82080000000001</v>
      </c>
      <c r="F324" s="34">
        <f>VLOOKUP($B324,'Basic Ratio'!$D$40:$AU$51,Graph!A322,FALSE)</f>
        <v>82.590010000000007</v>
      </c>
      <c r="G324" s="34">
        <f>VLOOKUP($B324,'Basic Ratio'!$D$52:$AU$63,Graph!A322,FALSE)</f>
        <v>87.019289999999998</v>
      </c>
      <c r="H324" s="34">
        <f>VLOOKUP($B324,'Basic Ratio'!$D$64:$AU$75,Graph!A322,FALSE)</f>
        <v>90.533869999999993</v>
      </c>
      <c r="I324" s="34">
        <f>VLOOKUP($B324,'Basic Ratio'!$D$76:$AU$87,Graph!A322,FALSE)</f>
        <v>70.435879999999997</v>
      </c>
      <c r="J324" s="34">
        <f>VLOOKUP($B324,'Basic Ratio'!$D$88:$AU$99,Graph!A322,FALSE)</f>
        <v>61.829180000000001</v>
      </c>
      <c r="K324" s="34">
        <f>VLOOKUP($B324,'Basic Ratio'!$D$100:$AU$111,Graph!A322,FALSE)</f>
        <v>63.515479999999997</v>
      </c>
      <c r="L324" s="34">
        <f>VLOOKUP($B324,'Basic Ratio'!$D$112:$AU$123,Graph!A322,FALSE)</f>
        <v>64.580550000000002</v>
      </c>
      <c r="M324" s="34">
        <f>VLOOKUP($B324,'Basic Ratio'!$D$124:$AU$135,Graph!A322,FALSE)</f>
        <v>82.181370000000001</v>
      </c>
      <c r="N324" s="34">
        <f>VLOOKUP($B324,'Basic Ratio'!$D$136:$AU$147,Graph!A322,FALSE)</f>
        <v>40.850439999999999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41.749429999999997</v>
      </c>
      <c r="D325" s="41">
        <f>VLOOKUP($B325,'Basic Ratio'!$D$16:$AU$27,Graph!A322,FALSE)</f>
        <v>56.99512</v>
      </c>
      <c r="E325" s="41">
        <f>VLOOKUP($B325,'Basic Ratio'!$D$28:$AU$38,Graph!A322,FALSE)</f>
        <v>80.788740000000004</v>
      </c>
      <c r="F325" s="41">
        <f>VLOOKUP($B325,'Basic Ratio'!$D$40:$AU$51,Graph!A322,FALSE)</f>
        <v>68.117400000000004</v>
      </c>
      <c r="G325" s="41">
        <f>VLOOKUP($B325,'Basic Ratio'!$D$52:$AU$63,Graph!A322,FALSE)</f>
        <v>82.361890000000002</v>
      </c>
      <c r="H325" s="41">
        <f>VLOOKUP($B325,'Basic Ratio'!$D$64:$AU$75,Graph!A322,FALSE)</f>
        <v>89.726129999999998</v>
      </c>
      <c r="I325" s="41">
        <f>VLOOKUP($B325,'Basic Ratio'!$D$76:$AU$87,Graph!A322,FALSE)</f>
        <v>66.606300000000005</v>
      </c>
      <c r="J325" s="41">
        <f>VLOOKUP($B325,'Basic Ratio'!$D$88:$AU$99,Graph!A322,FALSE)</f>
        <v>44.483280000000001</v>
      </c>
      <c r="K325" s="41">
        <f>VLOOKUP($B325,'Basic Ratio'!$D$100:$AU$111,Graph!A322,FALSE)</f>
        <v>55.635129999999997</v>
      </c>
      <c r="L325" s="41">
        <f>VLOOKUP($B325,'Basic Ratio'!$D$112:$AU$123,Graph!A322,FALSE)</f>
        <v>58.178449999999998</v>
      </c>
      <c r="M325" s="41">
        <f>VLOOKUP($B325,'Basic Ratio'!$D$124:$AU$135,Graph!A322,FALSE)</f>
        <v>82.026669999999996</v>
      </c>
      <c r="N325" s="41">
        <f>VLOOKUP($B325,'Basic Ratio'!$D$136:$AU$147,Graph!A322,FALSE)</f>
        <v>42.451140000000002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44.69885</v>
      </c>
      <c r="D326" s="34">
        <f>VLOOKUP($B326,'Basic Ratio'!$D$16:$AU$27,Graph!A322,FALSE)</f>
        <v>42.998779999999996</v>
      </c>
      <c r="E326" s="34">
        <f>VLOOKUP($B326,'Basic Ratio'!$D$28:$AU$38,Graph!A322,FALSE)</f>
        <v>71.362679999999997</v>
      </c>
      <c r="F326" s="34">
        <f>VLOOKUP($B326,'Basic Ratio'!$D$40:$AU$51,Graph!A322,FALSE)</f>
        <v>72.879919999999998</v>
      </c>
      <c r="G326" s="34">
        <f>VLOOKUP($B326,'Basic Ratio'!$D$52:$AU$63,Graph!A322,FALSE)</f>
        <v>78.178330000000003</v>
      </c>
      <c r="H326" s="34">
        <f>VLOOKUP($B326,'Basic Ratio'!$D$64:$AU$75,Graph!A322,FALSE)</f>
        <v>100.82787999999999</v>
      </c>
      <c r="I326" s="34">
        <f>VLOOKUP($B326,'Basic Ratio'!$D$76:$AU$87,Graph!A322,FALSE)</f>
        <v>62.229520000000001</v>
      </c>
      <c r="J326" s="34">
        <f>VLOOKUP($B326,'Basic Ratio'!$D$88:$AU$99,Graph!A322,FALSE)</f>
        <v>50.579149999999998</v>
      </c>
      <c r="K326" s="34">
        <f>VLOOKUP($B326,'Basic Ratio'!$D$100:$AU$111,Graph!A322,FALSE)</f>
        <v>54.144100000000002</v>
      </c>
      <c r="L326" s="34">
        <f>VLOOKUP($B326,'Basic Ratio'!$D$112:$AU$123,Graph!A322,FALSE)</f>
        <v>64.772540000000006</v>
      </c>
      <c r="M326" s="34">
        <f>VLOOKUP($B326,'Basic Ratio'!$D$124:$AU$135,Graph!A322,FALSE)</f>
        <v>88.111760000000004</v>
      </c>
      <c r="N326" s="34">
        <f>VLOOKUP($B326,'Basic Ratio'!$D$136:$AU$147,Graph!A322,FALSE)</f>
        <v>32.957650000000001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39.252830000000003</v>
      </c>
      <c r="D327" s="41">
        <f>VLOOKUP($B327,'Basic Ratio'!$D$16:$AU$27,Graph!A322,FALSE)</f>
        <v>39.762369999999997</v>
      </c>
      <c r="E327" s="41">
        <f>VLOOKUP($B327,'Basic Ratio'!$D$28:$AU$38,Graph!A322,FALSE)</f>
        <v>71.19435</v>
      </c>
      <c r="F327" s="41">
        <f>VLOOKUP($B327,'Basic Ratio'!$D$40:$AU$51,Graph!A322,FALSE)</f>
        <v>67.806989999999999</v>
      </c>
      <c r="G327" s="41">
        <f>VLOOKUP($B327,'Basic Ratio'!$D$52:$AU$63,Graph!A322,FALSE)</f>
        <v>80.547839999999994</v>
      </c>
      <c r="H327" s="41">
        <f>VLOOKUP($B327,'Basic Ratio'!$D$64:$AU$75,Graph!A322,FALSE)</f>
        <v>76.284999999999997</v>
      </c>
      <c r="I327" s="41">
        <f>VLOOKUP($B327,'Basic Ratio'!$D$76:$AU$87,Graph!A322,FALSE)</f>
        <v>61.367820000000002</v>
      </c>
      <c r="J327" s="41">
        <f>VLOOKUP($B327,'Basic Ratio'!$D$88:$AU$99,Graph!A322,FALSE)</f>
        <v>53.55312</v>
      </c>
      <c r="K327" s="41">
        <f>VLOOKUP($B327,'Basic Ratio'!$D$100:$AU$111,Graph!A322,FALSE)</f>
        <v>56.573720000000002</v>
      </c>
      <c r="L327" s="41">
        <f>VLOOKUP($B327,'Basic Ratio'!$D$112:$AU$123,Graph!A322,FALSE)</f>
        <v>74.083889999999997</v>
      </c>
      <c r="M327" s="41">
        <f>VLOOKUP($B327,'Basic Ratio'!$D$124:$AU$135,Graph!A322,FALSE)</f>
        <v>94.626530000000002</v>
      </c>
      <c r="N327" s="41">
        <f>VLOOKUP($B327,'Basic Ratio'!$D$136:$AU$147,Graph!A322,FALSE)</f>
        <v>35.181690000000003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36.194130000000001</v>
      </c>
      <c r="D328" s="34">
        <f>VLOOKUP($B328,'Basic Ratio'!$D$16:$AU$27,Graph!A322,FALSE)</f>
        <v>33.87565</v>
      </c>
      <c r="E328" s="34">
        <f>VLOOKUP($B328,'Basic Ratio'!$D$28:$AU$38,Graph!A322,FALSE)</f>
        <v>66.968010000000007</v>
      </c>
      <c r="F328" s="34">
        <f>VLOOKUP($B328,'Basic Ratio'!$D$40:$AU$51,Graph!A322,FALSE)</f>
        <v>59.640639999999998</v>
      </c>
      <c r="G328" s="34">
        <f>VLOOKUP($B328,'Basic Ratio'!$D$52:$AU$63,Graph!A322,FALSE)</f>
        <v>74.378969999999995</v>
      </c>
      <c r="H328" s="34">
        <f>VLOOKUP($B328,'Basic Ratio'!$D$64:$AU$75,Graph!A322,FALSE)</f>
        <v>73.324489999999997</v>
      </c>
      <c r="I328" s="34">
        <f>VLOOKUP($B328,'Basic Ratio'!$D$76:$AU$87,Graph!A322,FALSE)</f>
        <v>59.692100000000003</v>
      </c>
      <c r="J328" s="34">
        <f>VLOOKUP($B328,'Basic Ratio'!$D$88:$AU$99,Graph!A322,FALSE)</f>
        <v>48.397539999999999</v>
      </c>
      <c r="K328" s="34">
        <f>VLOOKUP($B328,'Basic Ratio'!$D$100:$AU$111,Graph!A322,FALSE)</f>
        <v>58.216769999999997</v>
      </c>
      <c r="L328" s="34">
        <f>VLOOKUP($B328,'Basic Ratio'!$D$112:$AU$123,Graph!A322,FALSE)</f>
        <v>83.90401</v>
      </c>
      <c r="M328" s="34">
        <f>VLOOKUP($B328,'Basic Ratio'!$D$124:$AU$135,Graph!A322,FALSE)</f>
        <v>92.685680000000005</v>
      </c>
      <c r="N328" s="34">
        <f>VLOOKUP($B328,'Basic Ratio'!$D$136:$AU$147,Graph!A322,FALSE)</f>
        <v>38.602930000000001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38.429760000000002</v>
      </c>
      <c r="D329" s="41">
        <f>VLOOKUP($B329,'Basic Ratio'!$D$16:$AU$27,Graph!A322,FALSE)</f>
        <v>53.420670000000001</v>
      </c>
      <c r="E329" s="41">
        <f>VLOOKUP($B329,'Basic Ratio'!$D$28:$AU$38,Graph!A322,FALSE)</f>
        <v>96.351609999999994</v>
      </c>
      <c r="F329" s="41">
        <f>VLOOKUP($B329,'Basic Ratio'!$D$40:$AU$51,Graph!A322,FALSE)</f>
        <v>61.22766</v>
      </c>
      <c r="G329" s="41">
        <f>VLOOKUP($B329,'Basic Ratio'!$D$52:$AU$63,Graph!A322,FALSE)</f>
        <v>75.263369999999995</v>
      </c>
      <c r="H329" s="41">
        <f>VLOOKUP($B329,'Basic Ratio'!$D$64:$AU$75,Graph!A322,FALSE)</f>
        <v>80.472279999999998</v>
      </c>
      <c r="I329" s="41">
        <f>VLOOKUP($B329,'Basic Ratio'!$D$76:$AU$87,Graph!A322,FALSE)</f>
        <v>59.497920000000001</v>
      </c>
      <c r="J329" s="41">
        <f>VLOOKUP($B329,'Basic Ratio'!$D$88:$AU$99,Graph!A322,FALSE)</f>
        <v>79.541529999999995</v>
      </c>
      <c r="K329" s="41">
        <f>VLOOKUP($B329,'Basic Ratio'!$D$100:$AU$111,Graph!A322,FALSE)</f>
        <v>119.23054</v>
      </c>
      <c r="L329" s="41">
        <f>VLOOKUP($B329,'Basic Ratio'!$D$112:$AU$123,Graph!A322,FALSE)</f>
        <v>74.457809999999995</v>
      </c>
      <c r="M329" s="41">
        <f>VLOOKUP($B329,'Basic Ratio'!$D$124:$AU$135,Graph!A322,FALSE)</f>
        <v>104.68276</v>
      </c>
      <c r="N329" s="41">
        <f>VLOOKUP($B329,'Basic Ratio'!$D$136:$AU$147,Graph!A322,FALSE)</f>
        <v>41.771180000000001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37.415080000000003</v>
      </c>
      <c r="D330" s="34">
        <f>VLOOKUP($B330,'Basic Ratio'!$D$16:$AU$27,Graph!A322,FALSE)</f>
        <v>73.272829999999999</v>
      </c>
      <c r="E330" s="34">
        <f>VLOOKUP($B330,'Basic Ratio'!$D$28:$AU$38,Graph!A322,FALSE)</f>
        <v>116.07286999999999</v>
      </c>
      <c r="F330" s="34">
        <f>VLOOKUP($B330,'Basic Ratio'!$D$40:$AU$51,Graph!A322,FALSE)</f>
        <v>58.379199999999997</v>
      </c>
      <c r="G330" s="34">
        <f>VLOOKUP($B330,'Basic Ratio'!$D$52:$AU$63,Graph!A322,FALSE)</f>
        <v>78.682680000000005</v>
      </c>
      <c r="H330" s="34">
        <f>VLOOKUP($B330,'Basic Ratio'!$D$64:$AU$75,Graph!A322,FALSE)</f>
        <v>82.485420000000005</v>
      </c>
      <c r="I330" s="34">
        <f>VLOOKUP($B330,'Basic Ratio'!$D$76:$AU$87,Graph!A322,FALSE)</f>
        <v>59.621029999999998</v>
      </c>
      <c r="J330" s="34">
        <f>VLOOKUP($B330,'Basic Ratio'!$D$88:$AU$99,Graph!A322,FALSE)</f>
        <v>79.203909999999993</v>
      </c>
      <c r="K330" s="34">
        <f>VLOOKUP($B330,'Basic Ratio'!$D$100:$AU$111,Graph!A322,FALSE)</f>
        <v>120.88983</v>
      </c>
      <c r="L330" s="34">
        <f>VLOOKUP($B330,'Basic Ratio'!$D$112:$AU$123,Graph!A322,FALSE)</f>
        <v>59.84686</v>
      </c>
      <c r="M330" s="34">
        <f>VLOOKUP($B330,'Basic Ratio'!$D$124:$AU$135,Graph!A322,FALSE)</f>
        <v>112.78285</v>
      </c>
      <c r="N330" s="34">
        <f>VLOOKUP($B330,'Basic Ratio'!$D$136:$AU$147,Graph!A322,FALSE)</f>
        <v>46.964149999999997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53.841880000000003</v>
      </c>
      <c r="D331" s="41">
        <f>VLOOKUP($B331,'Basic Ratio'!$D$16:$AU$27,Graph!A322,FALSE)</f>
        <v>74.628630000000001</v>
      </c>
      <c r="E331" s="41">
        <f>VLOOKUP($B331,'Basic Ratio'!$D$28:$AU$38,Graph!A322,FALSE)</f>
        <v>112.54519999999999</v>
      </c>
      <c r="F331" s="41">
        <f>VLOOKUP($B331,'Basic Ratio'!$D$40:$AU$51,Graph!A322,FALSE)</f>
        <v>66.568079999999995</v>
      </c>
      <c r="G331" s="41">
        <f>VLOOKUP($B331,'Basic Ratio'!$D$52:$AU$63,Graph!A322,FALSE)</f>
        <v>85.939980000000006</v>
      </c>
      <c r="H331" s="41">
        <f>VLOOKUP($B331,'Basic Ratio'!$D$64:$AU$75,Graph!A322,FALSE)</f>
        <v>100.99330999999999</v>
      </c>
      <c r="I331" s="41">
        <f>VLOOKUP($B331,'Basic Ratio'!$D$76:$AU$87,Graph!A322,FALSE)</f>
        <v>62.305500000000002</v>
      </c>
      <c r="J331" s="41">
        <f>VLOOKUP($B331,'Basic Ratio'!$D$88:$AU$99,Graph!A322,FALSE)</f>
        <v>71.94059</v>
      </c>
      <c r="K331" s="41">
        <f>VLOOKUP($B331,'Basic Ratio'!$D$100:$AU$111,Graph!A322,FALSE)</f>
        <v>98.826949999999997</v>
      </c>
      <c r="L331" s="41">
        <f>VLOOKUP($B331,'Basic Ratio'!$D$112:$AU$123,Graph!A322,FALSE)</f>
        <v>69.631500000000003</v>
      </c>
      <c r="M331" s="41">
        <f>VLOOKUP($B331,'Basic Ratio'!$D$124:$AU$135,Graph!A322,FALSE)</f>
        <v>102.79667999999999</v>
      </c>
      <c r="N331" s="41">
        <f>VLOOKUP($B331,'Basic Ratio'!$D$136:$AU$147,Graph!A322,FALSE)</f>
        <v>49.900399999999998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58.880710000000001</v>
      </c>
      <c r="D332" s="34">
        <f>VLOOKUP($B332,'Basic Ratio'!$D$16:$AU$27,Graph!A322,FALSE)</f>
        <v>56.864809999999999</v>
      </c>
      <c r="E332" s="34">
        <f>VLOOKUP($B332,'Basic Ratio'!$D$28:$AU$38,Graph!A322,FALSE)</f>
        <v>110.53952</v>
      </c>
      <c r="F332" s="34">
        <f>VLOOKUP($B332,'Basic Ratio'!$D$40:$AU$51,Graph!A322,FALSE)</f>
        <v>65.471149999999994</v>
      </c>
      <c r="G332" s="34">
        <f>VLOOKUP($B332,'Basic Ratio'!$D$52:$AU$63,Graph!A322,FALSE)</f>
        <v>87.070390000000003</v>
      </c>
      <c r="H332" s="34">
        <f>VLOOKUP($B332,'Basic Ratio'!$D$64:$AU$75,Graph!A322,FALSE)</f>
        <v>100.78525999999999</v>
      </c>
      <c r="I332" s="34">
        <f>VLOOKUP($B332,'Basic Ratio'!$D$76:$AU$87,Graph!A322,FALSE)</f>
        <v>57.16995</v>
      </c>
      <c r="J332" s="34">
        <f>VLOOKUP($B332,'Basic Ratio'!$D$88:$AU$99,Graph!A322,FALSE)</f>
        <v>67.067660000000004</v>
      </c>
      <c r="K332" s="34">
        <f>VLOOKUP($B332,'Basic Ratio'!$D$100:$AU$111,Graph!A322,FALSE)</f>
        <v>101.6379</v>
      </c>
      <c r="L332" s="34">
        <f>VLOOKUP($B332,'Basic Ratio'!$D$112:$AU$123,Graph!A322,FALSE)</f>
        <v>62.179209999999998</v>
      </c>
      <c r="M332" s="34">
        <f>VLOOKUP($B332,'Basic Ratio'!$D$124:$AU$135,Graph!A322,FALSE)</f>
        <v>101.78022</v>
      </c>
      <c r="N332" s="34">
        <f>VLOOKUP($B332,'Basic Ratio'!$D$136:$AU$147,Graph!A322,FALSE)</f>
        <v>80.217590000000001</v>
      </c>
    </row>
    <row r="333" spans="1:14" ht="13.5" customHeight="1">
      <c r="B333" s="98">
        <f>B318</f>
        <v>2018</v>
      </c>
      <c r="C333" s="41">
        <f>VLOOKUP($B333,'Basic Ratio'!$D$4:$AU$15,Graph!A322,FALSE)</f>
        <v>58.98948</v>
      </c>
      <c r="D333" s="41">
        <f>VLOOKUP($B333,'Basic Ratio'!$D$16:$AU$27,Graph!A322,FALSE)</f>
        <v>40.89752</v>
      </c>
      <c r="E333" s="41">
        <f>VLOOKUP($B333,'Basic Ratio'!$D$28:$AU$39,Graph!A322,FALSE)</f>
        <v>114.76549</v>
      </c>
      <c r="F333" s="41">
        <f>VLOOKUP($B333,'Basic Ratio'!$D$40:$AU$51,Graph!A322,FALSE)</f>
        <v>62.011679999999998</v>
      </c>
      <c r="G333" s="41">
        <f>VLOOKUP($B333,'Basic Ratio'!$D$52:$AU$63,Graph!A322,FALSE)</f>
        <v>86.966729999999998</v>
      </c>
      <c r="H333" s="41">
        <f>VLOOKUP($B333,'Basic Ratio'!$D$64:$AU$75,Graph!A322,FALSE)</f>
        <v>92.836290000000005</v>
      </c>
      <c r="I333" s="41">
        <f>VLOOKUP($B333,'Basic Ratio'!$D$76:$AU$87,Graph!A322,FALSE)</f>
        <v>55.486939999999997</v>
      </c>
      <c r="J333" s="41">
        <f>VLOOKUP($B333,'Basic Ratio'!$D$88:$AU$99,Graph!A322,FALSE)</f>
        <v>70.728970000000004</v>
      </c>
      <c r="K333" s="41">
        <f>VLOOKUP($B333,'Basic Ratio'!$D$100:$AU$111,Graph!A322,FALSE)</f>
        <v>106.64388</v>
      </c>
      <c r="L333" s="41">
        <f>VLOOKUP($B333,'Basic Ratio'!$D$112:$AU$123,Graph!A322,FALSE)</f>
        <v>62.308790000000002</v>
      </c>
      <c r="M333" s="41" t="e">
        <f>VLOOKUP($B333,'Basic Ratio'!$D$124:$AU$135,Graph!A322,FALSE)</f>
        <v>#N/A</v>
      </c>
      <c r="N333" s="41" t="e">
        <f>VLOOKUP($B333,'Basic Ratio'!$D$136:$AU$147,Graph!A322,FALSE)</f>
        <v>#N/A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ﾌﾞﾗｻﾞｰ工業</v>
      </c>
      <c r="D338" s="99" t="str">
        <f t="shared" ref="D338:N338" si="43">D323</f>
        <v>ｾｲｺｰｴﾌﾟｿﾝ</v>
      </c>
      <c r="E338" s="99" t="str">
        <f t="shared" si="43"/>
        <v>ｺﾆｶ･ﾐﾉﾙﾀ</v>
      </c>
      <c r="F338" s="99" t="str">
        <f t="shared" si="43"/>
        <v>キヤノン</v>
      </c>
      <c r="G338" s="99" t="str">
        <f t="shared" si="43"/>
        <v>リコー</v>
      </c>
      <c r="H338" s="99" t="str">
        <f t="shared" si="43"/>
        <v>ニコン</v>
      </c>
      <c r="I338" s="99" t="str">
        <f t="shared" si="43"/>
        <v>富士ﾌｲﾙﾑHD</v>
      </c>
      <c r="J338" s="100" t="str">
        <f t="shared" si="43"/>
        <v>Xerox</v>
      </c>
      <c r="K338" s="100" t="str">
        <f t="shared" si="43"/>
        <v>HP</v>
      </c>
      <c r="L338" s="100" t="str">
        <f t="shared" si="43"/>
        <v>Quntra</v>
      </c>
      <c r="M338" s="100" t="str">
        <f t="shared" si="43"/>
        <v>Dell Tech</v>
      </c>
      <c r="N338" s="100" t="str">
        <f t="shared" si="43"/>
        <v>NetApp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111.48414</v>
      </c>
      <c r="D339" s="34">
        <f>VLOOKUP($B339,'Basic Ratio'!$D$16:$AU$27,Graph!A337,FALSE)</f>
        <v>55.293849999999999</v>
      </c>
      <c r="E339" s="34">
        <f>VLOOKUP($B339,'Basic Ratio'!$D$28:$AU$39,Graph!A337,FALSE)</f>
        <v>71.927269999999993</v>
      </c>
      <c r="F339" s="34">
        <f>VLOOKUP($B339,'Basic Ratio'!$D$40:$AU$51,Graph!A337,FALSE)</f>
        <v>80.164950000000005</v>
      </c>
      <c r="G339" s="34">
        <f>VLOOKUP($B339,'Basic Ratio'!$D$52:$AU$63,Graph!A337,FALSE)</f>
        <v>96.468040000000002</v>
      </c>
      <c r="H339" s="34">
        <f>VLOOKUP($B339,'Basic Ratio'!$D$64:$AU$75,Graph!A337,FALSE)</f>
        <v>116.48939</v>
      </c>
      <c r="I339" s="34">
        <f>VLOOKUP($B339,'Basic Ratio'!$D$76:$AU$87,Graph!A337,FALSE)</f>
        <v>103.54465999999999</v>
      </c>
      <c r="J339" s="34">
        <f>VLOOKUP($B339,'Basic Ratio'!$D$88:$AU$99,Graph!A337,FALSE)</f>
        <v>30.9969</v>
      </c>
      <c r="K339" s="34">
        <f>VLOOKUP($B339,'Basic Ratio'!$D$100:$AU$111,Graph!A337,FALSE)</f>
        <v>19.30303</v>
      </c>
      <c r="L339" s="34">
        <f>VLOOKUP($B339,'Basic Ratio'!$D$112:$AU$123,Graph!A337,FALSE)</f>
        <v>14.951499999999999</v>
      </c>
      <c r="M339" s="34">
        <f>VLOOKUP($B339,'Basic Ratio'!$D$124:$AU$135,Graph!A337,FALSE)</f>
        <v>-37.782110000000003</v>
      </c>
      <c r="N339" s="34">
        <f>VLOOKUP($B339,'Basic Ratio'!$D$136:$AU$147,Graph!A337,FALSE)</f>
        <v>25.32038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93.012950000000004</v>
      </c>
      <c r="D340" s="41">
        <f>VLOOKUP($B340,'Basic Ratio'!$D$16:$AU$27,Graph!A337,FALSE)</f>
        <v>73.458079999999995</v>
      </c>
      <c r="E340" s="41">
        <f>VLOOKUP($B340,'Basic Ratio'!$D$28:$AU$38,Graph!A337,FALSE)</f>
        <v>89.344340000000003</v>
      </c>
      <c r="F340" s="41">
        <f>VLOOKUP($B340,'Basic Ratio'!$D$40:$AU$51,Graph!A337,FALSE)</f>
        <v>65.366759999999999</v>
      </c>
      <c r="G340" s="41">
        <f>VLOOKUP($B340,'Basic Ratio'!$D$52:$AU$63,Graph!A337,FALSE)</f>
        <v>103.40085000000001</v>
      </c>
      <c r="H340" s="41">
        <f>VLOOKUP($B340,'Basic Ratio'!$D$64:$AU$75,Graph!A337,FALSE)</f>
        <v>96.350149999999999</v>
      </c>
      <c r="I340" s="41">
        <f>VLOOKUP($B340,'Basic Ratio'!$D$76:$AU$87,Graph!A337,FALSE)</f>
        <v>119.89265</v>
      </c>
      <c r="J340" s="41">
        <f>VLOOKUP($B340,'Basic Ratio'!$D$88:$AU$99,Graph!A337,FALSE)</f>
        <v>19.681170000000002</v>
      </c>
      <c r="K340" s="41">
        <f>VLOOKUP($B340,'Basic Ratio'!$D$100:$AU$111,Graph!A337,FALSE)</f>
        <v>19.34281</v>
      </c>
      <c r="L340" s="41">
        <f>VLOOKUP($B340,'Basic Ratio'!$D$112:$AU$123,Graph!A337,FALSE)</f>
        <v>18.87707</v>
      </c>
      <c r="M340" s="41">
        <f>VLOOKUP($B340,'Basic Ratio'!$D$124:$AU$135,Graph!A337,FALSE)</f>
        <v>-36.980580000000003</v>
      </c>
      <c r="N340" s="41">
        <f>VLOOKUP($B340,'Basic Ratio'!$D$136:$AU$147,Graph!A337,FALSE)</f>
        <v>23.1464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98.768029999999996</v>
      </c>
      <c r="D341" s="34">
        <f>VLOOKUP($B341,'Basic Ratio'!$D$16:$AU$27,Graph!A337,FALSE)</f>
        <v>105.98591</v>
      </c>
      <c r="E341" s="34">
        <f>VLOOKUP($B341,'Basic Ratio'!$D$28:$AU$38,Graph!A337,FALSE)</f>
        <v>104.80446999999999</v>
      </c>
      <c r="F341" s="34">
        <f>VLOOKUP($B341,'Basic Ratio'!$D$40:$AU$51,Graph!A337,FALSE)</f>
        <v>76.498530000000002</v>
      </c>
      <c r="G341" s="34">
        <f>VLOOKUP($B341,'Basic Ratio'!$D$52:$AU$63,Graph!A337,FALSE)</f>
        <v>117.30812</v>
      </c>
      <c r="H341" s="34">
        <f>VLOOKUP($B341,'Basic Ratio'!$D$64:$AU$75,Graph!A337,FALSE)</f>
        <v>109.88418</v>
      </c>
      <c r="I341" s="34">
        <f>VLOOKUP($B341,'Basic Ratio'!$D$76:$AU$87,Graph!A337,FALSE)</f>
        <v>141.14313999999999</v>
      </c>
      <c r="J341" s="34">
        <f>VLOOKUP($B341,'Basic Ratio'!$D$88:$AU$99,Graph!A337,FALSE)</f>
        <v>22.40991</v>
      </c>
      <c r="K341" s="34">
        <f>VLOOKUP($B341,'Basic Ratio'!$D$100:$AU$111,Graph!A337,FALSE)</f>
        <v>24.913080000000001</v>
      </c>
      <c r="L341" s="34">
        <f>VLOOKUP($B341,'Basic Ratio'!$D$112:$AU$123,Graph!A337,FALSE)</f>
        <v>29.32958</v>
      </c>
      <c r="M341" s="34">
        <f>VLOOKUP($B341,'Basic Ratio'!$D$124:$AU$135,Graph!A337,FALSE)</f>
        <v>-38.946100000000001</v>
      </c>
      <c r="N341" s="34">
        <f>VLOOKUP($B341,'Basic Ratio'!$D$136:$AU$147,Graph!A337,FALSE)</f>
        <v>32.487360000000002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110.44243</v>
      </c>
      <c r="D342" s="41">
        <f>VLOOKUP($B342,'Basic Ratio'!$D$16:$AU$27,Graph!A337,FALSE)</f>
        <v>114.22638999999999</v>
      </c>
      <c r="E342" s="41">
        <f>VLOOKUP($B342,'Basic Ratio'!$D$28:$AU$38,Graph!A337,FALSE)</f>
        <v>106.88843</v>
      </c>
      <c r="F342" s="41">
        <f>VLOOKUP($B342,'Basic Ratio'!$D$40:$AU$51,Graph!A337,FALSE)</f>
        <v>100.61888999999999</v>
      </c>
      <c r="G342" s="41">
        <f>VLOOKUP($B342,'Basic Ratio'!$D$52:$AU$63,Graph!A337,FALSE)</f>
        <v>125.72936</v>
      </c>
      <c r="H342" s="41">
        <f>VLOOKUP($B342,'Basic Ratio'!$D$64:$AU$75,Graph!A337,FALSE)</f>
        <v>117.71725000000001</v>
      </c>
      <c r="I342" s="41">
        <f>VLOOKUP($B342,'Basic Ratio'!$D$76:$AU$87,Graph!A337,FALSE)</f>
        <v>154.77021999999999</v>
      </c>
      <c r="J342" s="41">
        <f>VLOOKUP($B342,'Basic Ratio'!$D$88:$AU$99,Graph!A337,FALSE)</f>
        <v>26.546710000000001</v>
      </c>
      <c r="K342" s="41">
        <f>VLOOKUP($B342,'Basic Ratio'!$D$100:$AU$111,Graph!A337,FALSE)</f>
        <v>23.728149999999999</v>
      </c>
      <c r="L342" s="41">
        <f>VLOOKUP($B342,'Basic Ratio'!$D$112:$AU$123,Graph!A337,FALSE)</f>
        <v>33.179360000000003</v>
      </c>
      <c r="M342" s="41">
        <f>VLOOKUP($B342,'Basic Ratio'!$D$124:$AU$135,Graph!A337,FALSE)</f>
        <v>-41.39808</v>
      </c>
      <c r="N342" s="41">
        <f>VLOOKUP($B342,'Basic Ratio'!$D$136:$AU$147,Graph!A337,FALSE)</f>
        <v>33.02281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112.06522</v>
      </c>
      <c r="D343" s="34">
        <f>VLOOKUP($B343,'Basic Ratio'!$D$16:$AU$27,Graph!A337,FALSE)</f>
        <v>109.37371</v>
      </c>
      <c r="E343" s="34">
        <f>VLOOKUP($B343,'Basic Ratio'!$D$28:$AU$38,Graph!A337,FALSE)</f>
        <v>102.7778</v>
      </c>
      <c r="F343" s="34">
        <f>VLOOKUP($B343,'Basic Ratio'!$D$40:$AU$51,Graph!A337,FALSE)</f>
        <v>110.62092</v>
      </c>
      <c r="G343" s="34">
        <f>VLOOKUP($B343,'Basic Ratio'!$D$52:$AU$63,Graph!A337,FALSE)</f>
        <v>91.162769999999995</v>
      </c>
      <c r="H343" s="34">
        <f>VLOOKUP($B343,'Basic Ratio'!$D$64:$AU$75,Graph!A337,FALSE)</f>
        <v>122.98237</v>
      </c>
      <c r="I343" s="34">
        <f>VLOOKUP($B343,'Basic Ratio'!$D$76:$AU$87,Graph!A337,FALSE)</f>
        <v>138.41640000000001</v>
      </c>
      <c r="J343" s="34">
        <f>VLOOKUP($B343,'Basic Ratio'!$D$88:$AU$99,Graph!A337,FALSE)</f>
        <v>35.436390000000003</v>
      </c>
      <c r="K343" s="34">
        <f>VLOOKUP($B343,'Basic Ratio'!$D$100:$AU$111,Graph!A337,FALSE)</f>
        <v>20.671779999999998</v>
      </c>
      <c r="L343" s="34">
        <f>VLOOKUP($B343,'Basic Ratio'!$D$112:$AU$123,Graph!A337,FALSE)</f>
        <v>32.885770000000001</v>
      </c>
      <c r="M343" s="34">
        <f>VLOOKUP($B343,'Basic Ratio'!$D$124:$AU$135,Graph!A337,FALSE)</f>
        <v>-38.856270000000002</v>
      </c>
      <c r="N343" s="34">
        <f>VLOOKUP($B343,'Basic Ratio'!$D$136:$AU$147,Graph!A337,FALSE)</f>
        <v>28.88194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115.31189999999999</v>
      </c>
      <c r="D344" s="41">
        <f>VLOOKUP($B344,'Basic Ratio'!$D$16:$AU$27,Graph!A337,FALSE)</f>
        <v>105.87627999999999</v>
      </c>
      <c r="E344" s="41">
        <f>VLOOKUP($B344,'Basic Ratio'!$D$28:$AU$38,Graph!A337,FALSE)</f>
        <v>76.552549999999997</v>
      </c>
      <c r="F344" s="41">
        <f>VLOOKUP($B344,'Basic Ratio'!$D$40:$AU$51,Graph!A337,FALSE)</f>
        <v>114.53919</v>
      </c>
      <c r="G344" s="41">
        <f>VLOOKUP($B344,'Basic Ratio'!$D$52:$AU$63,Graph!A337,FALSE)</f>
        <v>76.053229999999999</v>
      </c>
      <c r="H344" s="41">
        <f>VLOOKUP($B344,'Basic Ratio'!$D$64:$AU$75,Graph!A337,FALSE)</f>
        <v>139.34495999999999</v>
      </c>
      <c r="I344" s="41">
        <f>VLOOKUP($B344,'Basic Ratio'!$D$76:$AU$87,Graph!A337,FALSE)</f>
        <v>138.69525999999999</v>
      </c>
      <c r="J344" s="41">
        <f>VLOOKUP($B344,'Basic Ratio'!$D$88:$AU$99,Graph!A337,FALSE)</f>
        <v>53.66084</v>
      </c>
      <c r="K344" s="41">
        <f>VLOOKUP($B344,'Basic Ratio'!$D$100:$AU$111,Graph!A337,FALSE)</f>
        <v>26.52966</v>
      </c>
      <c r="L344" s="41">
        <f>VLOOKUP($B344,'Basic Ratio'!$D$112:$AU$123,Graph!A337,FALSE)</f>
        <v>35.584220000000002</v>
      </c>
      <c r="M344" s="41">
        <f>VLOOKUP($B344,'Basic Ratio'!$D$124:$AU$135,Graph!A337,FALSE)</f>
        <v>-49.44576</v>
      </c>
      <c r="N344" s="41">
        <f>VLOOKUP($B344,'Basic Ratio'!$D$136:$AU$147,Graph!A337,FALSE)</f>
        <v>28.1554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124.85248</v>
      </c>
      <c r="D345" s="43">
        <f>VLOOKUP($B345,'Basic Ratio'!$D$16:$AU$27,Graph!A337,FALSE)</f>
        <v>91.339690000000004</v>
      </c>
      <c r="E345" s="43">
        <f>VLOOKUP($B345,'Basic Ratio'!$D$28:$AU$38,Graph!A337,FALSE)</f>
        <v>55.69276</v>
      </c>
      <c r="F345" s="43">
        <f>VLOOKUP($B345,'Basic Ratio'!$D$40:$AU$51,Graph!A337,FALSE)</f>
        <v>110.84101</v>
      </c>
      <c r="G345" s="43">
        <f>VLOOKUP($B345,'Basic Ratio'!$D$52:$AU$63,Graph!A337,FALSE)</f>
        <v>77.715339999999998</v>
      </c>
      <c r="H345" s="43">
        <f>VLOOKUP($B345,'Basic Ratio'!$D$64:$AU$75,Graph!A337,FALSE)</f>
        <v>143.84495000000001</v>
      </c>
      <c r="I345" s="43">
        <f>VLOOKUP($B345,'Basic Ratio'!$D$76:$AU$87,Graph!A337,FALSE)</f>
        <v>140.72004999999999</v>
      </c>
      <c r="J345" s="43">
        <f>VLOOKUP($B345,'Basic Ratio'!$D$88:$AU$99,Graph!A337,FALSE)</f>
        <v>33.482550000000003</v>
      </c>
      <c r="K345" s="43">
        <f>VLOOKUP($B345,'Basic Ratio'!$D$100:$AU$111,Graph!A337,FALSE)</f>
        <v>-7.6876300000000004</v>
      </c>
      <c r="L345" s="43">
        <f>VLOOKUP($B345,'Basic Ratio'!$D$112:$AU$123,Graph!A337,FALSE)</f>
        <v>44.95194</v>
      </c>
      <c r="M345" s="43">
        <f>VLOOKUP($B345,'Basic Ratio'!$D$124:$AU$135,Graph!A337,FALSE)</f>
        <v>-59.578429999999997</v>
      </c>
      <c r="N345" s="43">
        <f>VLOOKUP($B345,'Basic Ratio'!$D$136:$AU$147,Graph!A337,FALSE)</f>
        <v>27.113050000000001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119.92842</v>
      </c>
      <c r="D346" s="41">
        <f>VLOOKUP($B346,'Basic Ratio'!$D$16:$AU$27,Graph!A337,FALSE)</f>
        <v>93.701340000000002</v>
      </c>
      <c r="E346" s="41">
        <f>VLOOKUP($B346,'Basic Ratio'!$D$28:$AU$38,Graph!A337,FALSE)</f>
        <v>74.323859999999996</v>
      </c>
      <c r="F346" s="41">
        <f>VLOOKUP($B346,'Basic Ratio'!$D$40:$AU$51,Graph!A337,FALSE)</f>
        <v>123.55683999999999</v>
      </c>
      <c r="G346" s="41">
        <f>VLOOKUP($B346,'Basic Ratio'!$D$52:$AU$63,Graph!A337,FALSE)</f>
        <v>81.270899999999997</v>
      </c>
      <c r="H346" s="41">
        <f>VLOOKUP($B346,'Basic Ratio'!$D$64:$AU$75,Graph!A337,FALSE)</f>
        <v>138.63029</v>
      </c>
      <c r="I346" s="41">
        <f>VLOOKUP($B346,'Basic Ratio'!$D$76:$AU$87,Graph!A337,FALSE)</f>
        <v>145.18824000000001</v>
      </c>
      <c r="J346" s="41">
        <f>VLOOKUP($B346,'Basic Ratio'!$D$88:$AU$99,Graph!A337,FALSE)</f>
        <v>15.81157</v>
      </c>
      <c r="K346" s="41">
        <f>VLOOKUP($B346,'Basic Ratio'!$D$100:$AU$111,Graph!A337,FALSE)</f>
        <v>-24.006309999999999</v>
      </c>
      <c r="L346" s="41">
        <f>VLOOKUP($B346,'Basic Ratio'!$D$112:$AU$123,Graph!A337,FALSE)</f>
        <v>50.64781</v>
      </c>
      <c r="M346" s="41">
        <f>VLOOKUP($B346,'Basic Ratio'!$D$124:$AU$135,Graph!A337,FALSE)</f>
        <v>-44.155679999999997</v>
      </c>
      <c r="N346" s="41">
        <f>VLOOKUP($B346,'Basic Ratio'!$D$136:$AU$147,Graph!A337,FALSE)</f>
        <v>23.608309999999999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94.062690000000003</v>
      </c>
      <c r="D347" s="34">
        <f>VLOOKUP($B347,'Basic Ratio'!$D$16:$AU$27,Graph!A337,FALSE)</f>
        <v>106.04747</v>
      </c>
      <c r="E347" s="34">
        <f>VLOOKUP($B347,'Basic Ratio'!$D$28:$AU$38,Graph!A337,FALSE)</f>
        <v>71.998810000000006</v>
      </c>
      <c r="F347" s="34">
        <f>VLOOKUP($B347,'Basic Ratio'!$D$40:$AU$51,Graph!A337,FALSE)</f>
        <v>101.18603</v>
      </c>
      <c r="G347" s="34">
        <f>VLOOKUP($B347,'Basic Ratio'!$D$52:$AU$63,Graph!A337,FALSE)</f>
        <v>76.593789999999998</v>
      </c>
      <c r="H347" s="34">
        <f>VLOOKUP($B347,'Basic Ratio'!$D$64:$AU$75,Graph!A337,FALSE)</f>
        <v>156.18752000000001</v>
      </c>
      <c r="I347" s="34">
        <f>VLOOKUP($B347,'Basic Ratio'!$D$76:$AU$87,Graph!A337,FALSE)</f>
        <v>139.08398</v>
      </c>
      <c r="J347" s="34">
        <f>VLOOKUP($B347,'Basic Ratio'!$D$88:$AU$99,Graph!A337,FALSE)</f>
        <v>29.604420000000001</v>
      </c>
      <c r="K347" s="34">
        <f>VLOOKUP($B347,'Basic Ratio'!$D$100:$AU$111,Graph!A337,FALSE)</f>
        <v>-27.617000000000001</v>
      </c>
      <c r="L347" s="34">
        <f>VLOOKUP($B347,'Basic Ratio'!$D$112:$AU$123,Graph!A337,FALSE)</f>
        <v>46.465229999999998</v>
      </c>
      <c r="M347" s="34">
        <f>VLOOKUP($B347,'Basic Ratio'!$D$124:$AU$135,Graph!A337,FALSE)</f>
        <v>-36.85427</v>
      </c>
      <c r="N347" s="34">
        <f>VLOOKUP($B347,'Basic Ratio'!$D$136:$AU$147,Graph!A337,FALSE)</f>
        <v>-2.0766200000000001</v>
      </c>
    </row>
    <row r="348" spans="1:14" ht="13.5" customHeight="1">
      <c r="B348" s="98">
        <f>B333</f>
        <v>2018</v>
      </c>
      <c r="C348" s="41">
        <f>VLOOKUP($B348,'Basic Ratio'!$D$4:$AU$15,Graph!A337,FALSE)</f>
        <v>110.32746</v>
      </c>
      <c r="D348" s="41">
        <f>VLOOKUP($B348,'Basic Ratio'!$D$16:$AU$27,Graph!A337,FALSE)</f>
        <v>137.99336</v>
      </c>
      <c r="E348" s="41">
        <f>VLOOKUP($B348,'Basic Ratio'!$D$28:$AU$39,Graph!A337,FALSE)</f>
        <v>72.389719999999997</v>
      </c>
      <c r="F348" s="41">
        <f>VLOOKUP($B348,'Basic Ratio'!$D$40:$AU$51,Graph!A337,FALSE)</f>
        <v>110.90525</v>
      </c>
      <c r="G348" s="41">
        <f>VLOOKUP($B348,'Basic Ratio'!$D$52:$AU$63,Graph!A337,FALSE)</f>
        <v>78.167310000000001</v>
      </c>
      <c r="H348" s="41">
        <f>VLOOKUP($B348,'Basic Ratio'!$D$64:$AU$75,Graph!A337,FALSE)</f>
        <v>184.08154999999999</v>
      </c>
      <c r="I348" s="41">
        <f>VLOOKUP($B348,'Basic Ratio'!$D$76:$AU$87,Graph!A337,FALSE)</f>
        <v>130.98792</v>
      </c>
      <c r="J348" s="41">
        <f>VLOOKUP($B348,'Basic Ratio'!$D$88:$AU$99,Graph!A337,FALSE)</f>
        <v>34.327889999999996</v>
      </c>
      <c r="K348" s="41">
        <f>VLOOKUP($B348,'Basic Ratio'!$D$100:$AU$111,Graph!A337,FALSE)</f>
        <v>-31.676159999999999</v>
      </c>
      <c r="L348" s="41">
        <f>VLOOKUP($B348,'Basic Ratio'!$D$112:$AU$123,Graph!A337,FALSE)</f>
        <v>54.182789999999997</v>
      </c>
      <c r="M348" s="41" t="e">
        <f>VLOOKUP($B348,'Basic Ratio'!$D$124:$AU$135,Graph!A337,FALSE)</f>
        <v>#N/A</v>
      </c>
      <c r="N348" s="41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ﾌﾞﾗｻﾞｰ工業</v>
      </c>
      <c r="D353" s="99" t="str">
        <f t="shared" ref="D353:N353" si="45">D338</f>
        <v>ｾｲｺｰｴﾌﾟｿﾝ</v>
      </c>
      <c r="E353" s="99" t="str">
        <f t="shared" si="45"/>
        <v>ｺﾆｶ･ﾐﾉﾙﾀ</v>
      </c>
      <c r="F353" s="99" t="str">
        <f t="shared" si="45"/>
        <v>キヤノン</v>
      </c>
      <c r="G353" s="99" t="str">
        <f t="shared" si="45"/>
        <v>リコー</v>
      </c>
      <c r="H353" s="99" t="str">
        <f t="shared" si="45"/>
        <v>ニコン</v>
      </c>
      <c r="I353" s="99" t="str">
        <f t="shared" si="45"/>
        <v>富士ﾌｲﾙﾑHD</v>
      </c>
      <c r="J353" s="100" t="str">
        <f t="shared" si="45"/>
        <v>Xerox</v>
      </c>
      <c r="K353" s="100" t="str">
        <f t="shared" si="45"/>
        <v>HP</v>
      </c>
      <c r="L353" s="100" t="str">
        <f t="shared" si="45"/>
        <v>Quntra</v>
      </c>
      <c r="M353" s="100" t="str">
        <f t="shared" si="45"/>
        <v>Dell Tech</v>
      </c>
      <c r="N353" s="100" t="str">
        <f t="shared" si="45"/>
        <v>NetApp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14.738300000000001</v>
      </c>
      <c r="D354" s="34">
        <f>VLOOKUP($B354,'Basic Ratio'!$D$16:$AU$27,Graph!A352,FALSE)</f>
        <v>110.1773</v>
      </c>
      <c r="E354" s="34">
        <f>VLOOKUP($B354,'Basic Ratio'!$D$28:$AU$39,Graph!A352,FALSE)</f>
        <v>48.397100000000002</v>
      </c>
      <c r="F354" s="34">
        <f>VLOOKUP($B354,'Basic Ratio'!$D$40:$AU$51,Graph!A352,FALSE)</f>
        <v>0.33960000000000001</v>
      </c>
      <c r="G354" s="34">
        <f>VLOOKUP($B354,'Basic Ratio'!$D$52:$AU$63,Graph!A352,FALSE)</f>
        <v>67.115799999999993</v>
      </c>
      <c r="H354" s="34">
        <f>VLOOKUP($B354,'Basic Ratio'!$D$64:$AU$75,Graph!A352,FALSE)</f>
        <v>27.518000000000001</v>
      </c>
      <c r="I354" s="34">
        <f>VLOOKUP($B354,'Basic Ratio'!$D$76:$AU$87,Graph!A352,FALSE)</f>
        <v>15.8384</v>
      </c>
      <c r="J354" s="34">
        <f>VLOOKUP($B354,'Basic Ratio'!$D$88:$AU$99,Graph!A352,FALSE)</f>
        <v>137.97800000000001</v>
      </c>
      <c r="K354" s="34">
        <f>VLOOKUP($B354,'Basic Ratio'!$D$100:$AU$111,Graph!A352,FALSE)</f>
        <v>38.9559</v>
      </c>
      <c r="L354" s="34">
        <f>VLOOKUP($B354,'Basic Ratio'!$D$112:$AU$123,Graph!A352,FALSE)</f>
        <v>56.886000000000003</v>
      </c>
      <c r="M354" s="34">
        <f>VLOOKUP($B354,'Basic Ratio'!$D$124:$AU$135,Graph!A352,FALSE)</f>
        <v>72.327600000000004</v>
      </c>
      <c r="N354" s="34">
        <f>VLOOKUP($B354,'Basic Ratio'!$D$136:$AU$147,Graph!A352,FALSE)</f>
        <v>43.5289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11.061</v>
      </c>
      <c r="D355" s="41">
        <f>VLOOKUP($B355,'Basic Ratio'!$D$16:$AU$27,Graph!A352,FALSE)</f>
        <v>99.968599999999995</v>
      </c>
      <c r="E355" s="41">
        <f>VLOOKUP($B355,'Basic Ratio'!$D$28:$AU$38,Graph!A352,FALSE)</f>
        <v>45.024999999999999</v>
      </c>
      <c r="F355" s="41">
        <f>VLOOKUP($B355,'Basic Ratio'!$D$40:$AU$51,Graph!A352,FALSE)</f>
        <v>0.4032</v>
      </c>
      <c r="G355" s="41">
        <f>VLOOKUP($B355,'Basic Ratio'!$D$52:$AU$63,Graph!A352,FALSE)</f>
        <v>64.670199999999994</v>
      </c>
      <c r="H355" s="41">
        <f>VLOOKUP($B355,'Basic Ratio'!$D$64:$AU$75,Graph!A352,FALSE)</f>
        <v>22.4741</v>
      </c>
      <c r="I355" s="41">
        <f>VLOOKUP($B355,'Basic Ratio'!$D$76:$AU$87,Graph!A352,FALSE)</f>
        <v>10.2469</v>
      </c>
      <c r="J355" s="41">
        <f>VLOOKUP($B355,'Basic Ratio'!$D$88:$AU$99,Graph!A352,FALSE)</f>
        <v>74.008600000000001</v>
      </c>
      <c r="K355" s="41">
        <f>VLOOKUP($B355,'Basic Ratio'!$D$100:$AU$111,Graph!A352,FALSE)</f>
        <v>54.910299999999999</v>
      </c>
      <c r="L355" s="41">
        <f>VLOOKUP($B355,'Basic Ratio'!$D$112:$AU$123,Graph!A352,FALSE)</f>
        <v>135.12029999999999</v>
      </c>
      <c r="M355" s="41">
        <f>VLOOKUP($B355,'Basic Ratio'!$D$124:$AU$135,Graph!A352,FALSE)</f>
        <v>77.221199999999996</v>
      </c>
      <c r="N355" s="41">
        <f>VLOOKUP($B355,'Basic Ratio'!$D$136:$AU$147,Graph!A352,FALSE)</f>
        <v>33.912300000000002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8.6273999999999997</v>
      </c>
      <c r="D356" s="34">
        <f>VLOOKUP($B356,'Basic Ratio'!$D$16:$AU$27,Graph!A352,FALSE)</f>
        <v>96.240799999999993</v>
      </c>
      <c r="E356" s="34">
        <f>VLOOKUP($B356,'Basic Ratio'!$D$28:$AU$38,Graph!A352,FALSE)</f>
        <v>52.643799999999999</v>
      </c>
      <c r="F356" s="34">
        <f>VLOOKUP($B356,'Basic Ratio'!$D$40:$AU$51,Graph!A352,FALSE)</f>
        <v>0.43149999999999999</v>
      </c>
      <c r="G356" s="34">
        <f>VLOOKUP($B356,'Basic Ratio'!$D$52:$AU$63,Graph!A352,FALSE)</f>
        <v>84.650499999999994</v>
      </c>
      <c r="H356" s="34">
        <f>VLOOKUP($B356,'Basic Ratio'!$D$64:$AU$75,Graph!A352,FALSE)</f>
        <v>19.9176</v>
      </c>
      <c r="I356" s="34">
        <f>VLOOKUP($B356,'Basic Ratio'!$D$76:$AU$87,Graph!A352,FALSE)</f>
        <v>10.7121</v>
      </c>
      <c r="J356" s="34">
        <f>VLOOKUP($B356,'Basic Ratio'!$D$88:$AU$99,Graph!A352,FALSE)</f>
        <v>69.767200000000003</v>
      </c>
      <c r="K356" s="34">
        <f>VLOOKUP($B356,'Basic Ratio'!$D$100:$AU$111,Graph!A352,FALSE)</f>
        <v>78.7226</v>
      </c>
      <c r="L356" s="34">
        <f>VLOOKUP($B356,'Basic Ratio'!$D$112:$AU$123,Graph!A352,FALSE)</f>
        <v>243.52670000000001</v>
      </c>
      <c r="M356" s="34">
        <f>VLOOKUP($B356,'Basic Ratio'!$D$124:$AU$135,Graph!A352,FALSE)</f>
        <v>103.7792</v>
      </c>
      <c r="N356" s="34">
        <f>VLOOKUP($B356,'Basic Ratio'!$D$136:$AU$147,Graph!A352,FALSE)</f>
        <v>29.460100000000001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8.1339000000000006</v>
      </c>
      <c r="D357" s="41">
        <f>VLOOKUP($B357,'Basic Ratio'!$D$16:$AU$27,Graph!A352,FALSE)</f>
        <v>104.7603</v>
      </c>
      <c r="E357" s="41">
        <f>VLOOKUP($B357,'Basic Ratio'!$D$28:$AU$38,Graph!A352,FALSE)</f>
        <v>49.362299999999998</v>
      </c>
      <c r="F357" s="41">
        <f>VLOOKUP($B357,'Basic Ratio'!$D$40:$AU$51,Graph!A352,FALSE)</f>
        <v>0.14460000000000001</v>
      </c>
      <c r="G357" s="41">
        <f>VLOOKUP($B357,'Basic Ratio'!$D$52:$AU$63,Graph!A352,FALSE)</f>
        <v>73.542199999999994</v>
      </c>
      <c r="H357" s="41">
        <f>VLOOKUP($B357,'Basic Ratio'!$D$64:$AU$75,Graph!A352,FALSE)</f>
        <v>17.370799999999999</v>
      </c>
      <c r="I357" s="41">
        <f>VLOOKUP($B357,'Basic Ratio'!$D$76:$AU$87,Graph!A352,FALSE)</f>
        <v>17.907299999999999</v>
      </c>
      <c r="J357" s="41">
        <f>VLOOKUP($B357,'Basic Ratio'!$D$88:$AU$99,Graph!A352,FALSE)</f>
        <v>70.665099999999995</v>
      </c>
      <c r="K357" s="41">
        <f>VLOOKUP($B357,'Basic Ratio'!$D$100:$AU$111,Graph!A352,FALSE)</f>
        <v>124.666</v>
      </c>
      <c r="L357" s="41">
        <f>VLOOKUP($B357,'Basic Ratio'!$D$112:$AU$123,Graph!A352,FALSE)</f>
        <v>157.4332</v>
      </c>
      <c r="M357" s="41">
        <f>VLOOKUP($B357,'Basic Ratio'!$D$124:$AU$135,Graph!A352,FALSE)</f>
        <v>84.898600000000002</v>
      </c>
      <c r="N357" s="41">
        <f>VLOOKUP($B357,'Basic Ratio'!$D$136:$AU$147,Graph!A352,FALSE)</f>
        <v>47.745600000000003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5.6394000000000002</v>
      </c>
      <c r="D358" s="34">
        <f>VLOOKUP($B358,'Basic Ratio'!$D$16:$AU$27,Graph!A352,FALSE)</f>
        <v>62.677300000000002</v>
      </c>
      <c r="E358" s="34">
        <f>VLOOKUP($B358,'Basic Ratio'!$D$28:$AU$38,Graph!A352,FALSE)</f>
        <v>42.1312</v>
      </c>
      <c r="F358" s="34">
        <f>VLOOKUP($B358,'Basic Ratio'!$D$40:$AU$51,Graph!A352,FALSE)</f>
        <v>8.9499999999999996E-2</v>
      </c>
      <c r="G358" s="34">
        <f>VLOOKUP($B358,'Basic Ratio'!$D$52:$AU$63,Graph!A352,FALSE)</f>
        <v>66.170100000000005</v>
      </c>
      <c r="H358" s="34">
        <f>VLOOKUP($B358,'Basic Ratio'!$D$64:$AU$75,Graph!A352,FALSE)</f>
        <v>23.249400000000001</v>
      </c>
      <c r="I358" s="34">
        <f>VLOOKUP($B358,'Basic Ratio'!$D$76:$AU$87,Graph!A352,FALSE)</f>
        <v>16.6568</v>
      </c>
      <c r="J358" s="34">
        <f>VLOOKUP($B358,'Basic Ratio'!$D$88:$AU$99,Graph!A352,FALSE)</f>
        <v>62.821100000000001</v>
      </c>
      <c r="K358" s="34">
        <f>VLOOKUP($B358,'Basic Ratio'!$D$100:$AU$111,Graph!A352,FALSE)</f>
        <v>82.058099999999996</v>
      </c>
      <c r="L358" s="34">
        <f>VLOOKUP($B358,'Basic Ratio'!$D$112:$AU$123,Graph!A352,FALSE)</f>
        <v>146.05279999999999</v>
      </c>
      <c r="M358" s="34">
        <f>VLOOKUP($B358,'Basic Ratio'!$D$124:$AU$135,Graph!A352,FALSE)</f>
        <v>433.85649999999998</v>
      </c>
      <c r="N358" s="34">
        <f>VLOOKUP($B358,'Basic Ratio'!$D$136:$AU$147,Graph!A352,FALSE)</f>
        <v>26.148099999999999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4.2149999999999999</v>
      </c>
      <c r="D359" s="41">
        <f>VLOOKUP($B359,'Basic Ratio'!$D$16:$AU$27,Graph!A352,FALSE)</f>
        <v>37.360599999999998</v>
      </c>
      <c r="E359" s="41">
        <f>VLOOKUP($B359,'Basic Ratio'!$D$28:$AU$38,Graph!A352,FALSE)</f>
        <v>30.8324</v>
      </c>
      <c r="F359" s="41">
        <f>VLOOKUP($B359,'Basic Ratio'!$D$40:$AU$51,Graph!A352,FALSE)</f>
        <v>6.8900000000000003E-2</v>
      </c>
      <c r="G359" s="41">
        <f>VLOOKUP($B359,'Basic Ratio'!$D$52:$AU$63,Graph!A352,FALSE)</f>
        <v>68.489199999999997</v>
      </c>
      <c r="H359" s="41">
        <f>VLOOKUP($B359,'Basic Ratio'!$D$64:$AU$75,Graph!A352,FALSE)</f>
        <v>20.1845</v>
      </c>
      <c r="I359" s="41">
        <f>VLOOKUP($B359,'Basic Ratio'!$D$76:$AU$87,Graph!A352,FALSE)</f>
        <v>14.460800000000001</v>
      </c>
      <c r="J359" s="41">
        <f>VLOOKUP($B359,'Basic Ratio'!$D$88:$AU$99,Graph!A352,FALSE)</f>
        <v>69.726100000000002</v>
      </c>
      <c r="K359" s="41">
        <f>VLOOKUP($B359,'Basic Ratio'!$D$100:$AU$111,Graph!A352,FALSE)</f>
        <v>72.179000000000002</v>
      </c>
      <c r="L359" s="41">
        <f>VLOOKUP($B359,'Basic Ratio'!$D$112:$AU$123,Graph!A352,FALSE)</f>
        <v>160.2895</v>
      </c>
      <c r="M359" s="41">
        <f>VLOOKUP($B359,'Basic Ratio'!$D$124:$AU$135,Graph!A352,FALSE)</f>
        <v>487.43110000000001</v>
      </c>
      <c r="N359" s="41">
        <f>VLOOKUP($B359,'Basic Ratio'!$D$136:$AU$147,Graph!A352,FALSE)</f>
        <v>43.555900000000001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46.637799999999999</v>
      </c>
      <c r="D360" s="34">
        <f>VLOOKUP($B360,'Basic Ratio'!$D$16:$AU$27,Graph!A352,FALSE)</f>
        <v>30.067599999999999</v>
      </c>
      <c r="E360" s="34">
        <f>VLOOKUP($B360,'Basic Ratio'!$D$28:$AU$38,Graph!A352,FALSE)</f>
        <v>32.676099999999998</v>
      </c>
      <c r="F360" s="34">
        <f>VLOOKUP($B360,'Basic Ratio'!$D$40:$AU$51,Graph!A352,FALSE)</f>
        <v>4.9200000000000001E-2</v>
      </c>
      <c r="G360" s="34">
        <f>VLOOKUP($B360,'Basic Ratio'!$D$52:$AU$63,Graph!A352,FALSE)</f>
        <v>74.300899999999999</v>
      </c>
      <c r="H360" s="34">
        <f>VLOOKUP($B360,'Basic Ratio'!$D$64:$AU$75,Graph!A352,FALSE)</f>
        <v>20.8446</v>
      </c>
      <c r="I360" s="34">
        <f>VLOOKUP($B360,'Basic Ratio'!$D$76:$AU$87,Graph!A352,FALSE)</f>
        <v>16.3841</v>
      </c>
      <c r="J360" s="34">
        <f>VLOOKUP($B360,'Basic Ratio'!$D$88:$AU$99,Graph!A352,FALSE)</f>
        <v>76.896199999999993</v>
      </c>
      <c r="K360" s="34">
        <f>VLOOKUP($B360,'Basic Ratio'!$D$100:$AU$111,Graph!A352,FALSE)</f>
        <v>31.5122</v>
      </c>
      <c r="L360" s="34">
        <f>VLOOKUP($B360,'Basic Ratio'!$D$112:$AU$123,Graph!A352,FALSE)</f>
        <v>126.76309999999999</v>
      </c>
      <c r="M360" s="34">
        <f>VLOOKUP($B360,'Basic Ratio'!$D$124:$AU$135,Graph!A352,FALSE)</f>
        <v>929.80899999999997</v>
      </c>
      <c r="N360" s="34">
        <f>VLOOKUP($B360,'Basic Ratio'!$D$136:$AU$147,Graph!A352,FALSE)</f>
        <v>81.846500000000006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39.220300000000002</v>
      </c>
      <c r="D361" s="41">
        <f>VLOOKUP($B361,'Basic Ratio'!$D$16:$AU$27,Graph!A352,FALSE)</f>
        <v>29.6265</v>
      </c>
      <c r="E361" s="41">
        <f>VLOOKUP($B361,'Basic Ratio'!$D$28:$AU$38,Graph!A352,FALSE)</f>
        <v>34.7301</v>
      </c>
      <c r="F361" s="41">
        <f>VLOOKUP($B361,'Basic Ratio'!$D$40:$AU$51,Graph!A352,FALSE)</f>
        <v>20.474599999999999</v>
      </c>
      <c r="G361" s="41">
        <f>VLOOKUP($B361,'Basic Ratio'!$D$52:$AU$63,Graph!A352,FALSE)</f>
        <v>76.977400000000003</v>
      </c>
      <c r="H361" s="41">
        <f>VLOOKUP($B361,'Basic Ratio'!$D$64:$AU$75,Graph!A352,FALSE)</f>
        <v>26.2926</v>
      </c>
      <c r="I361" s="41">
        <f>VLOOKUP($B361,'Basic Ratio'!$D$76:$AU$87,Graph!A352,FALSE)</f>
        <v>24.639600000000002</v>
      </c>
      <c r="J361" s="41">
        <f>VLOOKUP($B361,'Basic Ratio'!$D$88:$AU$99,Graph!A352,FALSE)</f>
        <v>127.313</v>
      </c>
      <c r="K361" s="41" t="e">
        <f>VLOOKUP($B361,'Basic Ratio'!$D$100:$AU$111,Graph!A352,FALSE)</f>
        <v>#N/A</v>
      </c>
      <c r="L361" s="41">
        <f>VLOOKUP($B361,'Basic Ratio'!$D$112:$AU$123,Graph!A352,FALSE)</f>
        <v>145.47110000000001</v>
      </c>
      <c r="M361" s="41">
        <f>VLOOKUP($B361,'Basic Ratio'!$D$124:$AU$135,Graph!A352,FALSE)</f>
        <v>259.82420000000002</v>
      </c>
      <c r="N361" s="41">
        <f>VLOOKUP($B361,'Basic Ratio'!$D$136:$AU$147,Graph!A352,FALSE)</f>
        <v>76.366900000000001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29.339300000000001</v>
      </c>
      <c r="D362" s="34">
        <f>VLOOKUP($B362,'Basic Ratio'!$D$16:$AU$27,Graph!A352,FALSE)</f>
        <v>32.336100000000002</v>
      </c>
      <c r="E362" s="34">
        <f>VLOOKUP($B362,'Basic Ratio'!$D$28:$AU$38,Graph!A352,FALSE)</f>
        <v>54.830199999999998</v>
      </c>
      <c r="F362" s="34">
        <f>VLOOKUP($B362,'Basic Ratio'!$D$40:$AU$51,Graph!A352,FALSE)</f>
        <v>17.200700000000001</v>
      </c>
      <c r="G362" s="34">
        <f>VLOOKUP($B362,'Basic Ratio'!$D$52:$AU$63,Graph!A352,FALSE)</f>
        <v>89.192999999999998</v>
      </c>
      <c r="H362" s="34">
        <f>VLOOKUP($B362,'Basic Ratio'!$D$64:$AU$75,Graph!A352,FALSE)</f>
        <v>22.372</v>
      </c>
      <c r="I362" s="34">
        <f>VLOOKUP($B362,'Basic Ratio'!$D$76:$AU$87,Graph!A352,FALSE)</f>
        <v>19.757899999999999</v>
      </c>
      <c r="J362" s="34">
        <f>VLOOKUP($B362,'Basic Ratio'!$D$88:$AU$99,Graph!A352,FALSE)</f>
        <v>100.1815</v>
      </c>
      <c r="K362" s="34" t="e">
        <f>VLOOKUP($B362,'Basic Ratio'!$D$100:$AU$111,Graph!A352,FALSE)</f>
        <v>#N/A</v>
      </c>
      <c r="L362" s="34">
        <f>VLOOKUP($B362,'Basic Ratio'!$D$112:$AU$123,Graph!A352,FALSE)</f>
        <v>179.845</v>
      </c>
      <c r="M362" s="34">
        <f>VLOOKUP($B362,'Basic Ratio'!$D$124:$AU$135,Graph!A352,FALSE)</f>
        <v>296.65989999999999</v>
      </c>
      <c r="N362" s="34">
        <f>VLOOKUP($B362,'Basic Ratio'!$D$136:$AU$147,Graph!A352,FALSE)</f>
        <v>84.622100000000003</v>
      </c>
    </row>
    <row r="363" spans="1:14" ht="13.5" customHeight="1">
      <c r="B363" s="98">
        <f>B348</f>
        <v>2018</v>
      </c>
      <c r="C363" s="41">
        <f>VLOOKUP($B363,'Basic Ratio'!$D$4:$AU$15,Graph!A352,FALSE)</f>
        <v>22.825299999999999</v>
      </c>
      <c r="D363" s="41">
        <f>VLOOKUP($B363,'Basic Ratio'!$D$16:$AU$27,Graph!A352,FALSE)</f>
        <v>26.227699999999999</v>
      </c>
      <c r="E363" s="41">
        <f>VLOOKUP($B363,'Basic Ratio'!$D$28:$AU$39,Graph!A352,FALSE)</f>
        <v>48.3643</v>
      </c>
      <c r="F363" s="41">
        <f>VLOOKUP($B363,'Basic Ratio'!$D$40:$AU$51,Graph!A352,FALSE)</f>
        <v>13.270300000000001</v>
      </c>
      <c r="G363" s="41">
        <f>VLOOKUP($B363,'Basic Ratio'!$D$52:$AU$63,Graph!A352,FALSE)</f>
        <v>91.602500000000006</v>
      </c>
      <c r="H363" s="41">
        <f>VLOOKUP($B363,'Basic Ratio'!$D$64:$AU$75,Graph!A352,FALSE)</f>
        <v>20.915600000000001</v>
      </c>
      <c r="I363" s="41">
        <f>VLOOKUP($B363,'Basic Ratio'!$D$76:$AU$87,Graph!A352,FALSE)</f>
        <v>23.347300000000001</v>
      </c>
      <c r="J363" s="41">
        <f>VLOOKUP($B363,'Basic Ratio'!$D$88:$AU$99,Graph!A352,FALSE)</f>
        <v>99.562100000000001</v>
      </c>
      <c r="K363" s="41" t="e">
        <f>VLOOKUP($B363,'Basic Ratio'!$D$100:$AU$111,Graph!A352,FALSE)</f>
        <v>#N/A</v>
      </c>
      <c r="L363" s="41">
        <f>VLOOKUP($B363,'Basic Ratio'!$D$112:$AU$123,Graph!A352,FALSE)</f>
        <v>186.1755</v>
      </c>
      <c r="M363" s="41" t="e">
        <f>VLOOKUP($B363,'Basic Ratio'!$D$124:$AU$135,Graph!A352,FALSE)</f>
        <v>#N/A</v>
      </c>
      <c r="N363" s="41" t="e">
        <f>VLOOKUP($B363,'Basic Ratio'!$D$136:$AU$147,Graph!A352,FALSE)</f>
        <v>#N/A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ﾌﾞﾗｻﾞｰ工業</v>
      </c>
      <c r="D369" s="99" t="str">
        <f t="shared" ref="D369:N369" si="47">D353</f>
        <v>ｾｲｺｰｴﾌﾟｿﾝ</v>
      </c>
      <c r="E369" s="99" t="str">
        <f t="shared" si="47"/>
        <v>ｺﾆｶ･ﾐﾉﾙﾀ</v>
      </c>
      <c r="F369" s="99" t="str">
        <f t="shared" si="47"/>
        <v>キヤノン</v>
      </c>
      <c r="G369" s="99" t="str">
        <f t="shared" si="47"/>
        <v>リコー</v>
      </c>
      <c r="H369" s="99" t="str">
        <f t="shared" si="47"/>
        <v>ニコン</v>
      </c>
      <c r="I369" s="99" t="str">
        <f t="shared" si="47"/>
        <v>富士ﾌｲﾙﾑHD</v>
      </c>
      <c r="J369" s="100" t="str">
        <f t="shared" si="47"/>
        <v>Xerox</v>
      </c>
      <c r="K369" s="100" t="str">
        <f t="shared" si="47"/>
        <v>HP</v>
      </c>
      <c r="L369" s="100" t="str">
        <f t="shared" si="47"/>
        <v>Quntra</v>
      </c>
      <c r="M369" s="100" t="str">
        <f t="shared" si="47"/>
        <v>Dell Tech</v>
      </c>
      <c r="N369" s="100" t="str">
        <f t="shared" si="47"/>
        <v>NetApp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12.8452</v>
      </c>
      <c r="D370" s="34">
        <f>VLOOKUP($B370,'Basic Ratio'!$D$16:$AU$27,Graph!A368,FALSE)</f>
        <v>52.421100000000003</v>
      </c>
      <c r="E370" s="34">
        <f>VLOOKUP($B370,'Basic Ratio'!$D$28:$AU$39,Graph!A368,FALSE)</f>
        <v>32.613199999999999</v>
      </c>
      <c r="F370" s="34">
        <f>VLOOKUP($B370,'Basic Ratio'!$D$40:$AU$51,Graph!A368,FALSE)</f>
        <v>0.33850000000000002</v>
      </c>
      <c r="G370" s="34">
        <f>VLOOKUP($B370,'Basic Ratio'!$D$52:$AU$63,Graph!A368,FALSE)</f>
        <v>40.161200000000001</v>
      </c>
      <c r="H370" s="34">
        <f>VLOOKUP($B370,'Basic Ratio'!$D$64:$AU$75,Graph!A368,FALSE)</f>
        <v>21.579699999999999</v>
      </c>
      <c r="I370" s="34">
        <f>VLOOKUP($B370,'Basic Ratio'!$D$76:$AU$87,Graph!A368,FALSE)</f>
        <v>13.672800000000001</v>
      </c>
      <c r="J370" s="34">
        <f>VLOOKUP($B370,'Basic Ratio'!$D$88:$AU$99,Graph!A368,FALSE)</f>
        <v>57.979300000000002</v>
      </c>
      <c r="K370" s="34">
        <f>VLOOKUP($B370,'Basic Ratio'!$D$100:$AU$111,Graph!A368,FALSE)</f>
        <v>28.034700000000001</v>
      </c>
      <c r="L370" s="34">
        <f>VLOOKUP($B370,'Basic Ratio'!$D$112:$AU$123,Graph!A368,FALSE)</f>
        <v>36.259399999999999</v>
      </c>
      <c r="M370" s="34">
        <f>VLOOKUP($B370,'Basic Ratio'!$D$124:$AU$135,Graph!A368,FALSE)</f>
        <v>41.9709</v>
      </c>
      <c r="N370" s="34">
        <f>VLOOKUP($B370,'Basic Ratio'!$D$136:$AU$147,Graph!A368,FALSE)</f>
        <v>30.3276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9.9594000000000005</v>
      </c>
      <c r="D371" s="41">
        <f>VLOOKUP($B371,'Basic Ratio'!$D$16:$AU$27,Graph!A368,FALSE)</f>
        <v>49.992100000000001</v>
      </c>
      <c r="E371" s="41">
        <f>VLOOKUP($B371,'Basic Ratio'!$D$28:$AU$38,Graph!A368,FALSE)</f>
        <v>31.046299999999999</v>
      </c>
      <c r="F371" s="41">
        <f>VLOOKUP($B371,'Basic Ratio'!$D$40:$AU$51,Graph!A368,FALSE)</f>
        <v>0.40160000000000001</v>
      </c>
      <c r="G371" s="41">
        <f>VLOOKUP($B371,'Basic Ratio'!$D$52:$AU$63,Graph!A368,FALSE)</f>
        <v>39.272500000000001</v>
      </c>
      <c r="H371" s="41">
        <f>VLOOKUP($B371,'Basic Ratio'!$D$64:$AU$75,Graph!A368,FALSE)</f>
        <v>18.350100000000001</v>
      </c>
      <c r="I371" s="41">
        <f>VLOOKUP($B371,'Basic Ratio'!$D$76:$AU$87,Graph!A368,FALSE)</f>
        <v>9.2944999999999993</v>
      </c>
      <c r="J371" s="41">
        <f>VLOOKUP($B371,'Basic Ratio'!$D$88:$AU$99,Graph!A368,FALSE)</f>
        <v>42.531500000000001</v>
      </c>
      <c r="K371" s="41">
        <f>VLOOKUP($B371,'Basic Ratio'!$D$100:$AU$111,Graph!A368,FALSE)</f>
        <v>35.4465</v>
      </c>
      <c r="L371" s="41">
        <f>VLOOKUP($B371,'Basic Ratio'!$D$112:$AU$123,Graph!A368,FALSE)</f>
        <v>57.468499999999999</v>
      </c>
      <c r="M371" s="41">
        <f>VLOOKUP($B371,'Basic Ratio'!$D$124:$AU$135,Graph!A368,FALSE)</f>
        <v>43.573300000000003</v>
      </c>
      <c r="N371" s="41">
        <f>VLOOKUP($B371,'Basic Ratio'!$D$136:$AU$147,Graph!A368,FALSE)</f>
        <v>25.324300000000001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7.9421999999999997</v>
      </c>
      <c r="D372" s="34">
        <f>VLOOKUP($B372,'Basic Ratio'!$D$16:$AU$27,Graph!A368,FALSE)</f>
        <v>49.042200000000001</v>
      </c>
      <c r="E372" s="34">
        <f>VLOOKUP($B372,'Basic Ratio'!$D$28:$AU$38,Graph!A368,FALSE)</f>
        <v>34.488</v>
      </c>
      <c r="F372" s="34">
        <f>VLOOKUP($B372,'Basic Ratio'!$D$40:$AU$51,Graph!A368,FALSE)</f>
        <v>0.42970000000000003</v>
      </c>
      <c r="G372" s="34">
        <f>VLOOKUP($B372,'Basic Ratio'!$D$52:$AU$63,Graph!A368,FALSE)</f>
        <v>45.843600000000002</v>
      </c>
      <c r="H372" s="34">
        <f>VLOOKUP($B372,'Basic Ratio'!$D$64:$AU$75,Graph!A368,FALSE)</f>
        <v>16.609400000000001</v>
      </c>
      <c r="I372" s="34">
        <f>VLOOKUP($B372,'Basic Ratio'!$D$76:$AU$87,Graph!A368,FALSE)</f>
        <v>9.6757000000000009</v>
      </c>
      <c r="J372" s="34">
        <f>VLOOKUP($B372,'Basic Ratio'!$D$88:$AU$99,Graph!A368,FALSE)</f>
        <v>41.095799999999997</v>
      </c>
      <c r="K372" s="34">
        <f>VLOOKUP($B372,'Basic Ratio'!$D$100:$AU$111,Graph!A368,FALSE)</f>
        <v>44.0473</v>
      </c>
      <c r="L372" s="34">
        <f>VLOOKUP($B372,'Basic Ratio'!$D$112:$AU$123,Graph!A368,FALSE)</f>
        <v>70.890100000000004</v>
      </c>
      <c r="M372" s="34">
        <f>VLOOKUP($B372,'Basic Ratio'!$D$124:$AU$135,Graph!A368,FALSE)</f>
        <v>50.927300000000002</v>
      </c>
      <c r="N372" s="34">
        <f>VLOOKUP($B372,'Basic Ratio'!$D$136:$AU$147,Graph!A368,FALSE)</f>
        <v>22.7561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7.5220000000000002</v>
      </c>
      <c r="D373" s="41">
        <f>VLOOKUP($B373,'Basic Ratio'!$D$16:$AU$27,Graph!A368,FALSE)</f>
        <v>51.162399999999998</v>
      </c>
      <c r="E373" s="41">
        <f>VLOOKUP($B373,'Basic Ratio'!$D$28:$AU$38,Graph!A368,FALSE)</f>
        <v>33.048699999999997</v>
      </c>
      <c r="F373" s="41">
        <f>VLOOKUP($B373,'Basic Ratio'!$D$40:$AU$51,Graph!A368,FALSE)</f>
        <v>0.1444</v>
      </c>
      <c r="G373" s="41">
        <f>VLOOKUP($B373,'Basic Ratio'!$D$52:$AU$63,Graph!A368,FALSE)</f>
        <v>42.377099999999999</v>
      </c>
      <c r="H373" s="41">
        <f>VLOOKUP($B373,'Basic Ratio'!$D$64:$AU$75,Graph!A368,FALSE)</f>
        <v>14.799899999999999</v>
      </c>
      <c r="I373" s="41">
        <f>VLOOKUP($B373,'Basic Ratio'!$D$76:$AU$87,Graph!A368,FALSE)</f>
        <v>15.1876</v>
      </c>
      <c r="J373" s="41">
        <f>VLOOKUP($B373,'Basic Ratio'!$D$88:$AU$99,Graph!A368,FALSE)</f>
        <v>41.405700000000003</v>
      </c>
      <c r="K373" s="41">
        <f>VLOOKUP($B373,'Basic Ratio'!$D$100:$AU$111,Graph!A368,FALSE)</f>
        <v>55.489400000000003</v>
      </c>
      <c r="L373" s="41">
        <f>VLOOKUP($B373,'Basic Ratio'!$D$112:$AU$123,Graph!A368,FALSE)</f>
        <v>61.154899999999998</v>
      </c>
      <c r="M373" s="41">
        <f>VLOOKUP($B373,'Basic Ratio'!$D$124:$AU$135,Graph!A368,FALSE)</f>
        <v>45.9163</v>
      </c>
      <c r="N373" s="41">
        <f>VLOOKUP($B373,'Basic Ratio'!$D$136:$AU$147,Graph!A368,FALSE)</f>
        <v>32.316099999999999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5.3383000000000003</v>
      </c>
      <c r="D374" s="34">
        <f>VLOOKUP($B374,'Basic Ratio'!$D$16:$AU$27,Graph!A368,FALSE)</f>
        <v>38.528599999999997</v>
      </c>
      <c r="E374" s="34">
        <f>VLOOKUP($B374,'Basic Ratio'!$D$28:$AU$38,Graph!A368,FALSE)</f>
        <v>29.642399999999999</v>
      </c>
      <c r="F374" s="34">
        <f>VLOOKUP($B374,'Basic Ratio'!$D$40:$AU$51,Graph!A368,FALSE)</f>
        <v>8.9399999999999993E-2</v>
      </c>
      <c r="G374" s="34">
        <f>VLOOKUP($B374,'Basic Ratio'!$D$52:$AU$63,Graph!A368,FALSE)</f>
        <v>39.820700000000002</v>
      </c>
      <c r="H374" s="34">
        <f>VLOOKUP($B374,'Basic Ratio'!$D$64:$AU$75,Graph!A368,FALSE)</f>
        <v>18.863700000000001</v>
      </c>
      <c r="I374" s="34">
        <f>VLOOKUP($B374,'Basic Ratio'!$D$76:$AU$87,Graph!A368,FALSE)</f>
        <v>14.278499999999999</v>
      </c>
      <c r="J374" s="34">
        <f>VLOOKUP($B374,'Basic Ratio'!$D$88:$AU$99,Graph!A368,FALSE)</f>
        <v>38.582900000000002</v>
      </c>
      <c r="K374" s="34">
        <f>VLOOKUP($B374,'Basic Ratio'!$D$100:$AU$111,Graph!A368,FALSE)</f>
        <v>45.072400000000002</v>
      </c>
      <c r="L374" s="34">
        <f>VLOOKUP($B374,'Basic Ratio'!$D$112:$AU$123,Graph!A368,FALSE)</f>
        <v>59.3583</v>
      </c>
      <c r="M374" s="34">
        <f>VLOOKUP($B374,'Basic Ratio'!$D$124:$AU$135,Graph!A368,FALSE)</f>
        <v>81.268299999999996</v>
      </c>
      <c r="N374" s="34">
        <f>VLOOKUP($B374,'Basic Ratio'!$D$136:$AU$147,Graph!A368,FALSE)</f>
        <v>20.728100000000001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4.0445000000000002</v>
      </c>
      <c r="D375" s="41">
        <f>VLOOKUP($B375,'Basic Ratio'!$D$16:$AU$27,Graph!A368,FALSE)</f>
        <v>27.198899999999998</v>
      </c>
      <c r="E375" s="41">
        <f>VLOOKUP($B375,'Basic Ratio'!$D$28:$AU$38,Graph!A368,FALSE)</f>
        <v>23.566299999999998</v>
      </c>
      <c r="F375" s="41">
        <f>VLOOKUP($B375,'Basic Ratio'!$D$40:$AU$51,Graph!A368,FALSE)</f>
        <v>6.8900000000000003E-2</v>
      </c>
      <c r="G375" s="41">
        <f>VLOOKUP($B375,'Basic Ratio'!$D$52:$AU$63,Graph!A368,FALSE)</f>
        <v>40.649000000000001</v>
      </c>
      <c r="H375" s="41">
        <f>VLOOKUP($B375,'Basic Ratio'!$D$64:$AU$75,Graph!A368,FALSE)</f>
        <v>16.794599999999999</v>
      </c>
      <c r="I375" s="41">
        <f>VLOOKUP($B375,'Basic Ratio'!$D$76:$AU$87,Graph!A368,FALSE)</f>
        <v>12.633800000000001</v>
      </c>
      <c r="J375" s="41">
        <f>VLOOKUP($B375,'Basic Ratio'!$D$88:$AU$99,Graph!A368,FALSE)</f>
        <v>41.081499999999998</v>
      </c>
      <c r="K375" s="41">
        <f>VLOOKUP($B375,'Basic Ratio'!$D$100:$AU$111,Graph!A368,FALSE)</f>
        <v>41.920900000000003</v>
      </c>
      <c r="L375" s="41">
        <f>VLOOKUP($B375,'Basic Ratio'!$D$112:$AU$123,Graph!A368,FALSE)</f>
        <v>61.581200000000003</v>
      </c>
      <c r="M375" s="41">
        <f>VLOOKUP($B375,'Basic Ratio'!$D$124:$AU$135,Graph!A368,FALSE)</f>
        <v>82.976699999999994</v>
      </c>
      <c r="N375" s="41">
        <f>VLOOKUP($B375,'Basic Ratio'!$D$136:$AU$147,Graph!A368,FALSE)</f>
        <v>30.340699999999998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31.8047</v>
      </c>
      <c r="D376" s="34">
        <f>VLOOKUP($B376,'Basic Ratio'!$D$16:$AU$27,Graph!A368,FALSE)</f>
        <v>23.116900000000001</v>
      </c>
      <c r="E376" s="34">
        <f>VLOOKUP($B376,'Basic Ratio'!$D$28:$AU$38,Graph!A368,FALSE)</f>
        <v>24.628499999999999</v>
      </c>
      <c r="F376" s="34">
        <f>VLOOKUP($B376,'Basic Ratio'!$D$40:$AU$51,Graph!A368,FALSE)</f>
        <v>4.9200000000000001E-2</v>
      </c>
      <c r="G376" s="34">
        <f>VLOOKUP($B376,'Basic Ratio'!$D$52:$AU$63,Graph!A368,FALSE)</f>
        <v>42.627899999999997</v>
      </c>
      <c r="H376" s="34">
        <f>VLOOKUP($B376,'Basic Ratio'!$D$64:$AU$75,Graph!A368,FALSE)</f>
        <v>17.249099999999999</v>
      </c>
      <c r="I376" s="34">
        <f>VLOOKUP($B376,'Basic Ratio'!$D$76:$AU$87,Graph!A368,FALSE)</f>
        <v>14.0776</v>
      </c>
      <c r="J376" s="34">
        <f>VLOOKUP($B376,'Basic Ratio'!$D$88:$AU$99,Graph!A368,FALSE)</f>
        <v>43.4696</v>
      </c>
      <c r="K376" s="34">
        <f>VLOOKUP($B376,'Basic Ratio'!$D$100:$AU$111,Graph!A368,FALSE)</f>
        <v>23.961400000000001</v>
      </c>
      <c r="L376" s="34">
        <f>VLOOKUP($B376,'Basic Ratio'!$D$112:$AU$123,Graph!A368,FALSE)</f>
        <v>55.9011</v>
      </c>
      <c r="M376" s="34">
        <f>VLOOKUP($B376,'Basic Ratio'!$D$124:$AU$135,Graph!A368,FALSE)</f>
        <v>90.289400000000001</v>
      </c>
      <c r="N376" s="34">
        <f>VLOOKUP($B376,'Basic Ratio'!$D$136:$AU$147,Graph!A368,FALSE)</f>
        <v>45.008499999999998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28.171299999999999</v>
      </c>
      <c r="D377" s="41">
        <f>VLOOKUP($B377,'Basic Ratio'!$D$16:$AU$27,Graph!A368,FALSE)</f>
        <v>22.8553</v>
      </c>
      <c r="E377" s="41">
        <f>VLOOKUP($B377,'Basic Ratio'!$D$28:$AU$38,Graph!A368,FALSE)</f>
        <v>25.7775</v>
      </c>
      <c r="F377" s="41">
        <f>VLOOKUP($B377,'Basic Ratio'!$D$40:$AU$51,Graph!A368,FALSE)</f>
        <v>16.995000000000001</v>
      </c>
      <c r="G377" s="41">
        <f>VLOOKUP($B377,'Basic Ratio'!$D$52:$AU$63,Graph!A368,FALSE)</f>
        <v>43.495600000000003</v>
      </c>
      <c r="H377" s="41">
        <f>VLOOKUP($B377,'Basic Ratio'!$D$64:$AU$75,Graph!A368,FALSE)</f>
        <v>20.8188</v>
      </c>
      <c r="I377" s="41">
        <f>VLOOKUP($B377,'Basic Ratio'!$D$76:$AU$87,Graph!A368,FALSE)</f>
        <v>19.768699999999999</v>
      </c>
      <c r="J377" s="41">
        <f>VLOOKUP($B377,'Basic Ratio'!$D$88:$AU$99,Graph!A368,FALSE)</f>
        <v>56.007800000000003</v>
      </c>
      <c r="K377" s="41">
        <f>VLOOKUP($B377,'Basic Ratio'!$D$100:$AU$111,Graph!A368,FALSE)</f>
        <v>233.0027</v>
      </c>
      <c r="L377" s="41">
        <f>VLOOKUP($B377,'Basic Ratio'!$D$112:$AU$123,Graph!A368,FALSE)</f>
        <v>59.262</v>
      </c>
      <c r="M377" s="41">
        <f>VLOOKUP($B377,'Basic Ratio'!$D$124:$AU$135,Graph!A368,FALSE)</f>
        <v>72.208600000000004</v>
      </c>
      <c r="N377" s="41">
        <f>VLOOKUP($B377,'Basic Ratio'!$D$136:$AU$147,Graph!A368,FALSE)</f>
        <v>43.3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22.684000000000001</v>
      </c>
      <c r="D378" s="34">
        <f>VLOOKUP($B378,'Basic Ratio'!$D$16:$AU$27,Graph!A368,FALSE)</f>
        <v>24.434799999999999</v>
      </c>
      <c r="E378" s="34">
        <f>VLOOKUP($B378,'Basic Ratio'!$D$28:$AU$38,Graph!A368,FALSE)</f>
        <v>35.4131</v>
      </c>
      <c r="F378" s="34">
        <f>VLOOKUP($B378,'Basic Ratio'!$D$40:$AU$51,Graph!A368,FALSE)</f>
        <v>14.676299999999999</v>
      </c>
      <c r="G378" s="34">
        <f>VLOOKUP($B378,'Basic Ratio'!$D$52:$AU$63,Graph!A368,FALSE)</f>
        <v>47.143900000000002</v>
      </c>
      <c r="H378" s="34">
        <f>VLOOKUP($B378,'Basic Ratio'!$D$64:$AU$75,Graph!A368,FALSE)</f>
        <v>18.282</v>
      </c>
      <c r="I378" s="34">
        <f>VLOOKUP($B378,'Basic Ratio'!$D$76:$AU$87,Graph!A368,FALSE)</f>
        <v>16.498200000000001</v>
      </c>
      <c r="J378" s="34">
        <f>VLOOKUP($B378,'Basic Ratio'!$D$88:$AU$99,Graph!A368,FALSE)</f>
        <v>50.045299999999997</v>
      </c>
      <c r="K378" s="34">
        <f>VLOOKUP($B378,'Basic Ratio'!$D$100:$AU$111,Graph!A368,FALSE)</f>
        <v>177.05170000000001</v>
      </c>
      <c r="L378" s="34">
        <f>VLOOKUP($B378,'Basic Ratio'!$D$112:$AU$123,Graph!A368,FALSE)</f>
        <v>64.265900000000002</v>
      </c>
      <c r="M378" s="34">
        <f>VLOOKUP($B378,'Basic Ratio'!$D$124:$AU$135,Graph!A368,FALSE)</f>
        <v>74.789400000000001</v>
      </c>
      <c r="N378" s="34">
        <f>VLOOKUP($B378,'Basic Ratio'!$D$136:$AU$147,Graph!A368,FALSE)</f>
        <v>45.835299999999997</v>
      </c>
    </row>
    <row r="379" spans="1:14" ht="13.5" customHeight="1">
      <c r="B379" s="98">
        <f>B363</f>
        <v>2018</v>
      </c>
      <c r="C379" s="41">
        <f>VLOOKUP($B379,'Basic Ratio'!$D$4:$AU$15,Graph!A368,FALSE)</f>
        <v>18.583500000000001</v>
      </c>
      <c r="D379" s="41">
        <f>VLOOKUP($B379,'Basic Ratio'!$D$16:$AU$27,Graph!A368,FALSE)</f>
        <v>20.778099999999998</v>
      </c>
      <c r="E379" s="41">
        <f>VLOOKUP($B379,'Basic Ratio'!$D$28:$AU$39,Graph!A368,FALSE)</f>
        <v>32.598300000000002</v>
      </c>
      <c r="F379" s="41">
        <f>VLOOKUP($B379,'Basic Ratio'!$D$40:$AU$51,Graph!A368,FALSE)</f>
        <v>11.7156</v>
      </c>
      <c r="G379" s="41">
        <f>VLOOKUP($B379,'Basic Ratio'!$D$52:$AU$63,Graph!A368,FALSE)</f>
        <v>47.808599999999998</v>
      </c>
      <c r="H379" s="41">
        <f>VLOOKUP($B379,'Basic Ratio'!$D$64:$AU$75,Graph!A368,FALSE)</f>
        <v>17.297599999999999</v>
      </c>
      <c r="I379" s="41">
        <f>VLOOKUP($B379,'Basic Ratio'!$D$76:$AU$87,Graph!A368,FALSE)</f>
        <v>18.928100000000001</v>
      </c>
      <c r="J379" s="41">
        <f>VLOOKUP($B379,'Basic Ratio'!$D$88:$AU$99,Graph!A368,FALSE)</f>
        <v>49.8902</v>
      </c>
      <c r="K379" s="41">
        <f>VLOOKUP($B379,'Basic Ratio'!$D$100:$AU$111,Graph!A368,FALSE)</f>
        <v>111.8972</v>
      </c>
      <c r="L379" s="41">
        <f>VLOOKUP($B379,'Basic Ratio'!$D$112:$AU$123,Graph!A368,FALSE)</f>
        <v>65.056399999999996</v>
      </c>
      <c r="M379" s="41" t="e">
        <f>VLOOKUP($B379,'Basic Ratio'!$D$124:$AU$135,Graph!A368,FALSE)</f>
        <v>#N/A</v>
      </c>
      <c r="N379" s="41" t="e">
        <f>VLOOKUP($B379,'Basic Ratio'!$D$136:$AU$147,Graph!A368,FALSE)</f>
        <v>#N/A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ﾌﾞﾗｻﾞｰ工業</v>
      </c>
      <c r="D384" s="99" t="str">
        <f t="shared" ref="D384:N384" si="49">D369</f>
        <v>ｾｲｺｰｴﾌﾟｿﾝ</v>
      </c>
      <c r="E384" s="99" t="str">
        <f t="shared" si="49"/>
        <v>ｺﾆｶ･ﾐﾉﾙﾀ</v>
      </c>
      <c r="F384" s="99" t="str">
        <f t="shared" si="49"/>
        <v>キヤノン</v>
      </c>
      <c r="G384" s="99" t="str">
        <f t="shared" si="49"/>
        <v>リコー</v>
      </c>
      <c r="H384" s="99" t="str">
        <f t="shared" si="49"/>
        <v>ニコン</v>
      </c>
      <c r="I384" s="99" t="str">
        <f t="shared" si="49"/>
        <v>富士ﾌｲﾙﾑHD</v>
      </c>
      <c r="J384" s="100" t="str">
        <f t="shared" si="49"/>
        <v>Xerox</v>
      </c>
      <c r="K384" s="100" t="str">
        <f t="shared" si="49"/>
        <v>HP</v>
      </c>
      <c r="L384" s="100" t="str">
        <f t="shared" si="49"/>
        <v>Quntra</v>
      </c>
      <c r="M384" s="100" t="str">
        <f t="shared" si="49"/>
        <v>Dell Tech</v>
      </c>
      <c r="N384" s="100" t="str">
        <f t="shared" si="49"/>
        <v>NetApp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8.5158000000000005</v>
      </c>
      <c r="D385" s="34">
        <f>VLOOKUP($B385,'Basic Ratio'!$D$16:$AU$27,Graph!A383,FALSE)</f>
        <v>78.881</v>
      </c>
      <c r="E385" s="34">
        <f>VLOOKUP($B385,'Basic Ratio'!$D$28:$AU$39,Graph!A383,FALSE)</f>
        <v>27.509899999999998</v>
      </c>
      <c r="F385" s="34">
        <f>VLOOKUP($B385,'Basic Ratio'!$D$40:$AU$51,Graph!A383,FALSE)</f>
        <v>0.17050000000000001</v>
      </c>
      <c r="G385" s="34">
        <f>VLOOKUP($B385,'Basic Ratio'!$D$52:$AU$63,Graph!A383,FALSE)</f>
        <v>50.5334</v>
      </c>
      <c r="H385" s="34">
        <f>VLOOKUP($B385,'Basic Ratio'!$D$64:$AU$75,Graph!A383,FALSE)</f>
        <v>11.0479</v>
      </c>
      <c r="I385" s="34">
        <f>VLOOKUP($B385,'Basic Ratio'!$D$76:$AU$87,Graph!A383,FALSE)</f>
        <v>7.5488</v>
      </c>
      <c r="J385" s="34">
        <f>VLOOKUP($B385,'Basic Ratio'!$D$88:$AU$99,Graph!A383,FALSE)</f>
        <v>124.23860000000001</v>
      </c>
      <c r="K385" s="34">
        <f>VLOOKUP($B385,'Basic Ratio'!$D$100:$AU$111,Graph!A383,FALSE)</f>
        <v>34.4176</v>
      </c>
      <c r="L385" s="34">
        <f>VLOOKUP($B385,'Basic Ratio'!$D$112:$AU$123,Graph!A383,FALSE)</f>
        <v>4.5499999999999999E-2</v>
      </c>
      <c r="M385" s="34">
        <f>VLOOKUP($B385,'Basic Ratio'!$D$124:$AU$135,Graph!A383,FALSE)</f>
        <v>60.574300000000001</v>
      </c>
      <c r="N385" s="34">
        <f>VLOOKUP($B385,'Basic Ratio'!$D$136:$AU$147,Graph!A383,FALSE)</f>
        <v>43.5289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6.9170999999999996</v>
      </c>
      <c r="D386" s="41">
        <f>VLOOKUP($B386,'Basic Ratio'!$D$16:$AU$27,Graph!A383,FALSE)</f>
        <v>61.8521</v>
      </c>
      <c r="E386" s="41">
        <f>VLOOKUP($B386,'Basic Ratio'!$D$28:$AU$38,Graph!A383,FALSE)</f>
        <v>27.514199999999999</v>
      </c>
      <c r="F386" s="41">
        <f>VLOOKUP($B386,'Basic Ratio'!$D$40:$AU$51,Graph!A383,FALSE)</f>
        <v>0.14699999999999999</v>
      </c>
      <c r="G386" s="41">
        <f>VLOOKUP($B386,'Basic Ratio'!$D$52:$AU$63,Graph!A383,FALSE)</f>
        <v>49.299399999999999</v>
      </c>
      <c r="H386" s="41">
        <f>VLOOKUP($B386,'Basic Ratio'!$D$64:$AU$75,Graph!A383,FALSE)</f>
        <v>17.553000000000001</v>
      </c>
      <c r="I386" s="41">
        <f>VLOOKUP($B386,'Basic Ratio'!$D$76:$AU$87,Graph!A383,FALSE)</f>
        <v>6.4462999999999999</v>
      </c>
      <c r="J386" s="41">
        <f>VLOOKUP($B386,'Basic Ratio'!$D$88:$AU$99,Graph!A383,FALSE)</f>
        <v>63.055599999999998</v>
      </c>
      <c r="K386" s="41">
        <f>VLOOKUP($B386,'Basic Ratio'!$D$100:$AU$111,Graph!A383,FALSE)</f>
        <v>37.6327</v>
      </c>
      <c r="L386" s="41">
        <f>VLOOKUP($B386,'Basic Ratio'!$D$112:$AU$123,Graph!A383,FALSE)</f>
        <v>25.002600000000001</v>
      </c>
      <c r="M386" s="41">
        <f>VLOOKUP($B386,'Basic Ratio'!$D$124:$AU$135,Graph!A383,FALSE)</f>
        <v>66.263099999999994</v>
      </c>
      <c r="N386" s="41">
        <f>VLOOKUP($B386,'Basic Ratio'!$D$136:$AU$147,Graph!A383,FALSE)</f>
        <v>3.0722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0.216</v>
      </c>
      <c r="D387" s="34">
        <f>VLOOKUP($B387,'Basic Ratio'!$D$16:$AU$27,Graph!A383,FALSE)</f>
        <v>55.412199999999999</v>
      </c>
      <c r="E387" s="34">
        <f>VLOOKUP($B387,'Basic Ratio'!$D$28:$AU$38,Graph!A383,FALSE)</f>
        <v>42.075899999999997</v>
      </c>
      <c r="F387" s="34">
        <f>VLOOKUP($B387,'Basic Ratio'!$D$40:$AU$51,Graph!A383,FALSE)</f>
        <v>0.1241</v>
      </c>
      <c r="G387" s="34">
        <f>VLOOKUP($B387,'Basic Ratio'!$D$52:$AU$63,Graph!A383,FALSE)</f>
        <v>59.973999999999997</v>
      </c>
      <c r="H387" s="34">
        <f>VLOOKUP($B387,'Basic Ratio'!$D$64:$AU$75,Graph!A383,FALSE)</f>
        <v>15.1869</v>
      </c>
      <c r="I387" s="34">
        <f>VLOOKUP($B387,'Basic Ratio'!$D$76:$AU$87,Graph!A383,FALSE)</f>
        <v>1.0952</v>
      </c>
      <c r="J387" s="34">
        <f>VLOOKUP($B387,'Basic Ratio'!$D$88:$AU$99,Graph!A383,FALSE)</f>
        <v>57.281300000000002</v>
      </c>
      <c r="K387" s="34">
        <f>VLOOKUP($B387,'Basic Ratio'!$D$100:$AU$111,Graph!A383,FALSE)</f>
        <v>57.999099999999999</v>
      </c>
      <c r="L387" s="34">
        <f>VLOOKUP($B387,'Basic Ratio'!$D$112:$AU$123,Graph!A383,FALSE)</f>
        <v>26.4055</v>
      </c>
      <c r="M387" s="34">
        <f>VLOOKUP($B387,'Basic Ratio'!$D$124:$AU$135,Graph!A383,FALSE)</f>
        <v>71.627200000000002</v>
      </c>
      <c r="N387" s="34">
        <f>VLOOKUP($B387,'Basic Ratio'!$D$136:$AU$147,Graph!A383,FALSE)</f>
        <v>1.4579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5.4672000000000001</v>
      </c>
      <c r="D388" s="41">
        <f>VLOOKUP($B388,'Basic Ratio'!$D$16:$AU$27,Graph!A383,FALSE)</f>
        <v>55.060499999999998</v>
      </c>
      <c r="E388" s="41">
        <f>VLOOKUP($B388,'Basic Ratio'!$D$28:$AU$38,Graph!A383,FALSE)</f>
        <v>29.4237</v>
      </c>
      <c r="F388" s="41">
        <f>VLOOKUP($B388,'Basic Ratio'!$D$40:$AU$51,Graph!A383,FALSE)</f>
        <v>7.6799999999999993E-2</v>
      </c>
      <c r="G388" s="41">
        <f>VLOOKUP($B388,'Basic Ratio'!$D$52:$AU$63,Graph!A383,FALSE)</f>
        <v>49.902999999999999</v>
      </c>
      <c r="H388" s="41">
        <f>VLOOKUP($B388,'Basic Ratio'!$D$64:$AU$75,Graph!A383,FALSE)</f>
        <v>13.2102</v>
      </c>
      <c r="I388" s="41">
        <f>VLOOKUP($B388,'Basic Ratio'!$D$76:$AU$87,Graph!A383,FALSE)</f>
        <v>15.874000000000001</v>
      </c>
      <c r="J388" s="41">
        <f>VLOOKUP($B388,'Basic Ratio'!$D$88:$AU$99,Graph!A383,FALSE)</f>
        <v>61.991100000000003</v>
      </c>
      <c r="K388" s="41">
        <f>VLOOKUP($B388,'Basic Ratio'!$D$100:$AU$111,Graph!A383,FALSE)</f>
        <v>95.427599999999998</v>
      </c>
      <c r="L388" s="41">
        <f>VLOOKUP($B388,'Basic Ratio'!$D$112:$AU$123,Graph!A383,FALSE)</f>
        <v>14.597200000000001</v>
      </c>
      <c r="M388" s="41">
        <f>VLOOKUP($B388,'Basic Ratio'!$D$124:$AU$135,Graph!A383,FALSE)</f>
        <v>48.985999999999997</v>
      </c>
      <c r="N388" s="41">
        <f>VLOOKUP($B388,'Basic Ratio'!$D$136:$AU$147,Graph!A383,FALSE)</f>
        <v>21.083200000000001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4.8253000000000004</v>
      </c>
      <c r="D389" s="34">
        <f>VLOOKUP($B389,'Basic Ratio'!$D$16:$AU$27,Graph!A383,FALSE)</f>
        <v>39.945399999999999</v>
      </c>
      <c r="E389" s="34">
        <f>VLOOKUP($B389,'Basic Ratio'!$D$28:$AU$38,Graph!A383,FALSE)</f>
        <v>28.385200000000001</v>
      </c>
      <c r="F389" s="34">
        <f>VLOOKUP($B389,'Basic Ratio'!$D$40:$AU$51,Graph!A383,FALSE)</f>
        <v>4.7199999999999999E-2</v>
      </c>
      <c r="G389" s="34">
        <f>VLOOKUP($B389,'Basic Ratio'!$D$52:$AU$63,Graph!A383,FALSE)</f>
        <v>41.337499999999999</v>
      </c>
      <c r="H389" s="34">
        <f>VLOOKUP($B389,'Basic Ratio'!$D$64:$AU$75,Graph!A383,FALSE)</f>
        <v>18.529</v>
      </c>
      <c r="I389" s="34">
        <f>VLOOKUP($B389,'Basic Ratio'!$D$76:$AU$87,Graph!A383,FALSE)</f>
        <v>14.5854</v>
      </c>
      <c r="J389" s="34">
        <f>VLOOKUP($B389,'Basic Ratio'!$D$88:$AU$99,Graph!A383,FALSE)</f>
        <v>54.072600000000001</v>
      </c>
      <c r="K389" s="34">
        <f>VLOOKUP($B389,'Basic Ratio'!$D$100:$AU$111,Graph!A383,FALSE)</f>
        <v>60.438899999999997</v>
      </c>
      <c r="L389" s="34">
        <f>VLOOKUP($B389,'Basic Ratio'!$D$112:$AU$123,Graph!A383,FALSE)</f>
        <v>23.9542</v>
      </c>
      <c r="M389" s="34">
        <f>VLOOKUP($B389,'Basic Ratio'!$D$124:$AU$135,Graph!A383,FALSE)</f>
        <v>357.54849999999999</v>
      </c>
      <c r="N389" s="34">
        <f>VLOOKUP($B389,'Basic Ratio'!$D$136:$AU$147,Graph!A383,FALSE)</f>
        <v>26.148099999999999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1.2809999999999999</v>
      </c>
      <c r="D390" s="41">
        <f>VLOOKUP($B390,'Basic Ratio'!$D$16:$AU$27,Graph!A383,FALSE)</f>
        <v>22.1967</v>
      </c>
      <c r="E390" s="41">
        <f>VLOOKUP($B390,'Basic Ratio'!$D$28:$AU$38,Graph!A383,FALSE)</f>
        <v>20.898700000000002</v>
      </c>
      <c r="F390" s="41">
        <f>VLOOKUP($B390,'Basic Ratio'!$D$40:$AU$51,Graph!A383,FALSE)</f>
        <v>3.6499999999999998E-2</v>
      </c>
      <c r="G390" s="41">
        <f>VLOOKUP($B390,'Basic Ratio'!$D$52:$AU$63,Graph!A383,FALSE)</f>
        <v>49.251399999999997</v>
      </c>
      <c r="H390" s="41">
        <f>VLOOKUP($B390,'Basic Ratio'!$D$64:$AU$75,Graph!A383,FALSE)</f>
        <v>15.009600000000001</v>
      </c>
      <c r="I390" s="41">
        <f>VLOOKUP($B390,'Basic Ratio'!$D$76:$AU$87,Graph!A383,FALSE)</f>
        <v>12.945399999999999</v>
      </c>
      <c r="J390" s="41">
        <f>VLOOKUP($B390,'Basic Ratio'!$D$88:$AU$99,Graph!A383,FALSE)</f>
        <v>56.872599999999998</v>
      </c>
      <c r="K390" s="41">
        <f>VLOOKUP($B390,'Basic Ratio'!$D$100:$AU$111,Graph!A383,FALSE)</f>
        <v>59.328299999999999</v>
      </c>
      <c r="L390" s="41">
        <f>VLOOKUP($B390,'Basic Ratio'!$D$112:$AU$123,Graph!A383,FALSE)</f>
        <v>16.3858</v>
      </c>
      <c r="M390" s="41">
        <f>VLOOKUP($B390,'Basic Ratio'!$D$124:$AU$135,Graph!A383,FALSE)</f>
        <v>386.84570000000002</v>
      </c>
      <c r="N390" s="41">
        <f>VLOOKUP($B390,'Basic Ratio'!$D$136:$AU$147,Graph!A383,FALSE)</f>
        <v>43.555900000000001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40.886299999999999</v>
      </c>
      <c r="D391" s="34">
        <f>VLOOKUP($B391,'Basic Ratio'!$D$16:$AU$27,Graph!A383,FALSE)</f>
        <v>16.9815</v>
      </c>
      <c r="E391" s="34">
        <f>VLOOKUP($B391,'Basic Ratio'!$D$28:$AU$38,Graph!A383,FALSE)</f>
        <v>24.3995</v>
      </c>
      <c r="F391" s="34">
        <f>VLOOKUP($B391,'Basic Ratio'!$D$40:$AU$51,Graph!A383,FALSE)</f>
        <v>2.76E-2</v>
      </c>
      <c r="G391" s="34">
        <f>VLOOKUP($B391,'Basic Ratio'!$D$52:$AU$63,Graph!A383,FALSE)</f>
        <v>51.5824</v>
      </c>
      <c r="H391" s="34">
        <f>VLOOKUP($B391,'Basic Ratio'!$D$64:$AU$75,Graph!A383,FALSE)</f>
        <v>15.803800000000001</v>
      </c>
      <c r="I391" s="34">
        <f>VLOOKUP($B391,'Basic Ratio'!$D$76:$AU$87,Graph!A383,FALSE)</f>
        <v>13.9062</v>
      </c>
      <c r="J391" s="34">
        <f>VLOOKUP($B391,'Basic Ratio'!$D$88:$AU$99,Graph!A383,FALSE)</f>
        <v>66.733500000000006</v>
      </c>
      <c r="K391" s="34">
        <f>VLOOKUP($B391,'Basic Ratio'!$D$100:$AU$111,Graph!A383,FALSE)</f>
        <v>23.718499999999999</v>
      </c>
      <c r="L391" s="34">
        <f>VLOOKUP($B391,'Basic Ratio'!$D$112:$AU$123,Graph!A383,FALSE)</f>
        <v>14.9186</v>
      </c>
      <c r="M391" s="34">
        <f>VLOOKUP($B391,'Basic Ratio'!$D$124:$AU$135,Graph!A383,FALSE)</f>
        <v>726.4665</v>
      </c>
      <c r="N391" s="34">
        <f>VLOOKUP($B391,'Basic Ratio'!$D$136:$AU$147,Graph!A383,FALSE)</f>
        <v>51.7181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33.137999999999998</v>
      </c>
      <c r="D392" s="41">
        <f>VLOOKUP($B392,'Basic Ratio'!$D$16:$AU$27,Graph!A383,FALSE)</f>
        <v>14.2239</v>
      </c>
      <c r="E392" s="41">
        <f>VLOOKUP($B392,'Basic Ratio'!$D$28:$AU$38,Graph!A383,FALSE)</f>
        <v>26.999500000000001</v>
      </c>
      <c r="F392" s="41">
        <f>VLOOKUP($B392,'Basic Ratio'!$D$40:$AU$51,Graph!A383,FALSE)</f>
        <v>20.412800000000001</v>
      </c>
      <c r="G392" s="41">
        <f>VLOOKUP($B392,'Basic Ratio'!$D$52:$AU$63,Graph!A383,FALSE)</f>
        <v>56.389200000000002</v>
      </c>
      <c r="H392" s="41">
        <f>VLOOKUP($B392,'Basic Ratio'!$D$64:$AU$75,Graph!A383,FALSE)</f>
        <v>21.746500000000001</v>
      </c>
      <c r="I392" s="41">
        <f>VLOOKUP($B392,'Basic Ratio'!$D$76:$AU$87,Graph!A383,FALSE)</f>
        <v>19.1724</v>
      </c>
      <c r="J392" s="41">
        <f>VLOOKUP($B392,'Basic Ratio'!$D$88:$AU$99,Graph!A383,FALSE)</f>
        <v>106.934</v>
      </c>
      <c r="K392" s="41" t="e">
        <f>VLOOKUP($B392,'Basic Ratio'!$D$100:$AU$111,Graph!A383,FALSE)</f>
        <v>#N/A</v>
      </c>
      <c r="L392" s="41">
        <f>VLOOKUP($B392,'Basic Ratio'!$D$112:$AU$123,Graph!A383,FALSE)</f>
        <v>13.8574</v>
      </c>
      <c r="M392" s="41">
        <f>VLOOKUP($B392,'Basic Ratio'!$D$124:$AU$135,Graph!A383,FALSE)</f>
        <v>226.52950000000001</v>
      </c>
      <c r="N392" s="41">
        <f>VLOOKUP($B392,'Basic Ratio'!$D$136:$AU$147,Graph!A383,FALSE)</f>
        <v>26.762499999999999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23.674199999999999</v>
      </c>
      <c r="D393" s="34">
        <f>VLOOKUP($B393,'Basic Ratio'!$D$16:$AU$27,Graph!A383,FALSE)</f>
        <v>25.331299999999999</v>
      </c>
      <c r="E393" s="34">
        <f>VLOOKUP($B393,'Basic Ratio'!$D$28:$AU$38,Graph!A383,FALSE)</f>
        <v>48.643500000000003</v>
      </c>
      <c r="F393" s="34">
        <f>VLOOKUP($B393,'Basic Ratio'!$D$40:$AU$51,Graph!A383,FALSE)</f>
        <v>15.9305</v>
      </c>
      <c r="G393" s="34">
        <f>VLOOKUP($B393,'Basic Ratio'!$D$52:$AU$63,Graph!A383,FALSE)</f>
        <v>66.619799999999998</v>
      </c>
      <c r="H393" s="34">
        <f>VLOOKUP($B393,'Basic Ratio'!$D$64:$AU$75,Graph!A383,FALSE)</f>
        <v>20.116599999999998</v>
      </c>
      <c r="I393" s="34">
        <f>VLOOKUP($B393,'Basic Ratio'!$D$76:$AU$87,Graph!A383,FALSE)</f>
        <v>17.944900000000001</v>
      </c>
      <c r="J393" s="34">
        <f>VLOOKUP($B393,'Basic Ratio'!$D$88:$AU$99,Graph!A383,FALSE)</f>
        <v>95.0608</v>
      </c>
      <c r="K393" s="34" t="e">
        <f>VLOOKUP($B393,'Basic Ratio'!$D$100:$AU$111,Graph!A383,FALSE)</f>
        <v>#N/A</v>
      </c>
      <c r="L393" s="34" t="e">
        <f>VLOOKUP($B393,'Basic Ratio'!$D$112:$AU$123,Graph!A383,FALSE)</f>
        <v>#N/A</v>
      </c>
      <c r="M393" s="34">
        <f>VLOOKUP($B393,'Basic Ratio'!$D$124:$AU$135,Graph!A383,FALSE)</f>
        <v>251.6328</v>
      </c>
      <c r="N393" s="34">
        <f>VLOOKUP($B393,'Basic Ratio'!$D$136:$AU$147,Graph!A383,FALSE)</f>
        <v>67.706500000000005</v>
      </c>
    </row>
    <row r="394" spans="1:14" ht="13.5" customHeight="1">
      <c r="B394" s="98">
        <f>B379</f>
        <v>2018</v>
      </c>
      <c r="C394" s="41">
        <f>VLOOKUP($B394,'Basic Ratio'!$D$4:$AU$15,Graph!A383,FALSE)</f>
        <v>18.107399999999998</v>
      </c>
      <c r="D394" s="41">
        <f>VLOOKUP($B394,'Basic Ratio'!$D$16:$AU$27,Graph!A383,FALSE)</f>
        <v>22.291599999999999</v>
      </c>
      <c r="E394" s="41">
        <f>VLOOKUP($B394,'Basic Ratio'!$D$28:$AU$39,Graph!A383,FALSE)</f>
        <v>44.009599999999999</v>
      </c>
      <c r="F394" s="41">
        <f>VLOOKUP($B394,'Basic Ratio'!$D$40:$AU$51,Graph!A383,FALSE)</f>
        <v>11.9937</v>
      </c>
      <c r="G394" s="41">
        <f>VLOOKUP($B394,'Basic Ratio'!$D$52:$AU$63,Graph!A383,FALSE)</f>
        <v>65.404300000000006</v>
      </c>
      <c r="H394" s="41">
        <f>VLOOKUP($B394,'Basic Ratio'!$D$64:$AU$75,Graph!A383,FALSE)</f>
        <v>18.4785</v>
      </c>
      <c r="I394" s="41">
        <f>VLOOKUP($B394,'Basic Ratio'!$D$76:$AU$87,Graph!A383,FALSE)</f>
        <v>15.7486</v>
      </c>
      <c r="J394" s="41">
        <f>VLOOKUP($B394,'Basic Ratio'!$D$88:$AU$99,Graph!A383,FALSE)</f>
        <v>81.267799999999994</v>
      </c>
      <c r="K394" s="41" t="e">
        <f>VLOOKUP($B394,'Basic Ratio'!$D$100:$AU$111,Graph!A383,FALSE)</f>
        <v>#N/A</v>
      </c>
      <c r="L394" s="41">
        <f>VLOOKUP($B394,'Basic Ratio'!$D$112:$AU$123,Graph!A383,FALSE)</f>
        <v>13.059200000000001</v>
      </c>
      <c r="M394" s="41" t="e">
        <f>VLOOKUP($B394,'Basic Ratio'!$D$124:$AU$135,Graph!A383,FALSE)</f>
        <v>#N/A</v>
      </c>
      <c r="N394" s="41" t="e">
        <f>VLOOKUP($B394,'Basic Ratio'!$D$136:$AU$147,Graph!A383,FALSE)</f>
        <v>#N/A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ﾌﾞﾗｻﾞｰ工業</v>
      </c>
      <c r="D399" s="99" t="str">
        <f t="shared" ref="D399:N399" si="51">D384</f>
        <v>ｾｲｺｰｴﾌﾟｿﾝ</v>
      </c>
      <c r="E399" s="99" t="str">
        <f t="shared" si="51"/>
        <v>ｺﾆｶ･ﾐﾉﾙﾀ</v>
      </c>
      <c r="F399" s="99" t="str">
        <f t="shared" si="51"/>
        <v>キヤノン</v>
      </c>
      <c r="G399" s="99" t="str">
        <f t="shared" si="51"/>
        <v>リコー</v>
      </c>
      <c r="H399" s="99" t="str">
        <f t="shared" si="51"/>
        <v>ニコン</v>
      </c>
      <c r="I399" s="99" t="str">
        <f t="shared" si="51"/>
        <v>富士ﾌｲﾙﾑHD</v>
      </c>
      <c r="J399" s="100" t="str">
        <f t="shared" si="51"/>
        <v>Xerox</v>
      </c>
      <c r="K399" s="100" t="str">
        <f t="shared" si="51"/>
        <v>HP</v>
      </c>
      <c r="L399" s="100" t="str">
        <f t="shared" si="51"/>
        <v>Quntra</v>
      </c>
      <c r="M399" s="100" t="str">
        <f t="shared" si="51"/>
        <v>Dell Tech</v>
      </c>
      <c r="N399" s="100" t="str">
        <f t="shared" si="51"/>
        <v>NetApp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7.4218999999999999</v>
      </c>
      <c r="D400" s="34">
        <f>VLOOKUP($B400,'Basic Ratio'!$D$16:$AU$27,Graph!A398,FALSE)</f>
        <v>37.5306</v>
      </c>
      <c r="E400" s="34">
        <f>VLOOKUP($B400,'Basic Ratio'!$D$28:$AU$39,Graph!A398,FALSE)</f>
        <v>18.538</v>
      </c>
      <c r="F400" s="34">
        <f>VLOOKUP($B400,'Basic Ratio'!$D$40:$AU$51,Graph!A398,FALSE)</f>
        <v>0.17</v>
      </c>
      <c r="G400" s="34">
        <f>VLOOKUP($B400,'Basic Ratio'!$D$52:$AU$63,Graph!A398,FALSE)</f>
        <v>30.238499999999998</v>
      </c>
      <c r="H400" s="34">
        <f>VLOOKUP($B400,'Basic Ratio'!$D$64:$AU$75,Graph!A398,FALSE)</f>
        <v>8.6638000000000002</v>
      </c>
      <c r="I400" s="34">
        <f>VLOOKUP($B400,'Basic Ratio'!$D$76:$AU$87,Graph!A398,FALSE)</f>
        <v>6.5167000000000002</v>
      </c>
      <c r="J400" s="34">
        <f>VLOOKUP($B400,'Basic Ratio'!$D$88:$AU$99,Graph!A398,FALSE)</f>
        <v>52.2059</v>
      </c>
      <c r="K400" s="34">
        <f>VLOOKUP($B400,'Basic Ratio'!$D$100:$AU$111,Graph!A398,FALSE)</f>
        <v>24.768699999999999</v>
      </c>
      <c r="L400" s="34">
        <f>VLOOKUP($B400,'Basic Ratio'!$D$112:$AU$123,Graph!A398,FALSE)</f>
        <v>2.9000000000000001E-2</v>
      </c>
      <c r="M400" s="34">
        <f>VLOOKUP($B400,'Basic Ratio'!$D$124:$AU$135,Graph!A398,FALSE)</f>
        <v>35.150700000000001</v>
      </c>
      <c r="N400" s="34">
        <f>VLOOKUP($B400,'Basic Ratio'!$D$136:$AU$147,Graph!A398,FALSE)</f>
        <v>30.3276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6.2282000000000002</v>
      </c>
      <c r="D401" s="41">
        <f>VLOOKUP($B401,'Basic Ratio'!$D$16:$AU$27,Graph!A398,FALSE)</f>
        <v>30.930900000000001</v>
      </c>
      <c r="E401" s="41">
        <f>VLOOKUP($B401,'Basic Ratio'!$D$28:$AU$38,Graph!A398,FALSE)</f>
        <v>18.972000000000001</v>
      </c>
      <c r="F401" s="41">
        <f>VLOOKUP($B401,'Basic Ratio'!$D$40:$AU$51,Graph!A398,FALSE)</f>
        <v>0.1464</v>
      </c>
      <c r="G401" s="41">
        <f>VLOOKUP($B401,'Basic Ratio'!$D$52:$AU$63,Graph!A398,FALSE)</f>
        <v>29.938300000000002</v>
      </c>
      <c r="H401" s="41">
        <f>VLOOKUP($B401,'Basic Ratio'!$D$64:$AU$75,Graph!A398,FALSE)</f>
        <v>14.332000000000001</v>
      </c>
      <c r="I401" s="41">
        <f>VLOOKUP($B401,'Basic Ratio'!$D$76:$AU$87,Graph!A398,FALSE)</f>
        <v>5.8472</v>
      </c>
      <c r="J401" s="41">
        <f>VLOOKUP($B401,'Basic Ratio'!$D$88:$AU$99,Graph!A398,FALSE)</f>
        <v>36.237000000000002</v>
      </c>
      <c r="K401" s="41">
        <f>VLOOKUP($B401,'Basic Ratio'!$D$100:$AU$111,Graph!A398,FALSE)</f>
        <v>24.293199999999999</v>
      </c>
      <c r="L401" s="41">
        <f>VLOOKUP($B401,'Basic Ratio'!$D$112:$AU$123,Graph!A398,FALSE)</f>
        <v>10.633900000000001</v>
      </c>
      <c r="M401" s="41">
        <f>VLOOKUP($B401,'Basic Ratio'!$D$124:$AU$135,Graph!A398,FALSE)</f>
        <v>37.390099999999997</v>
      </c>
      <c r="N401" s="41">
        <f>VLOOKUP($B401,'Basic Ratio'!$D$136:$AU$147,Graph!A398,FALSE)</f>
        <v>2.2942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0.1988</v>
      </c>
      <c r="D402" s="34">
        <f>VLOOKUP($B402,'Basic Ratio'!$D$16:$AU$27,Graph!A398,FALSE)</f>
        <v>28.236799999999999</v>
      </c>
      <c r="E402" s="34">
        <f>VLOOKUP($B402,'Basic Ratio'!$D$28:$AU$38,Graph!A398,FALSE)</f>
        <v>27.564699999999998</v>
      </c>
      <c r="F402" s="34">
        <f>VLOOKUP($B402,'Basic Ratio'!$D$40:$AU$51,Graph!A398,FALSE)</f>
        <v>0.1235</v>
      </c>
      <c r="G402" s="34">
        <f>VLOOKUP($B402,'Basic Ratio'!$D$52:$AU$63,Graph!A398,FALSE)</f>
        <v>32.479700000000001</v>
      </c>
      <c r="H402" s="34">
        <f>VLOOKUP($B402,'Basic Ratio'!$D$64:$AU$75,Graph!A398,FALSE)</f>
        <v>12.664400000000001</v>
      </c>
      <c r="I402" s="34">
        <f>VLOOKUP($B402,'Basic Ratio'!$D$76:$AU$87,Graph!A398,FALSE)</f>
        <v>0.98929999999999996</v>
      </c>
      <c r="J402" s="34">
        <f>VLOOKUP($B402,'Basic Ratio'!$D$88:$AU$99,Graph!A398,FALSE)</f>
        <v>33.741100000000003</v>
      </c>
      <c r="K402" s="34">
        <f>VLOOKUP($B402,'Basic Ratio'!$D$100:$AU$111,Graph!A398,FALSE)</f>
        <v>32.451999999999998</v>
      </c>
      <c r="L402" s="34">
        <f>VLOOKUP($B402,'Basic Ratio'!$D$112:$AU$123,Graph!A398,FALSE)</f>
        <v>7.6866000000000003</v>
      </c>
      <c r="M402" s="34">
        <f>VLOOKUP($B402,'Basic Ratio'!$D$124:$AU$135,Graph!A398,FALSE)</f>
        <v>35.1494</v>
      </c>
      <c r="N402" s="34">
        <f>VLOOKUP($B402,'Basic Ratio'!$D$136:$AU$147,Graph!A398,FALSE)</f>
        <v>1.1262000000000001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5.0559000000000003</v>
      </c>
      <c r="D403" s="41">
        <f>VLOOKUP($B403,'Basic Ratio'!$D$16:$AU$27,Graph!A398,FALSE)</f>
        <v>26.8902</v>
      </c>
      <c r="E403" s="41">
        <f>VLOOKUP($B403,'Basic Ratio'!$D$28:$AU$38,Graph!A398,FALSE)</f>
        <v>19.6995</v>
      </c>
      <c r="F403" s="41">
        <f>VLOOKUP($B403,'Basic Ratio'!$D$40:$AU$51,Graph!A398,FALSE)</f>
        <v>7.6700000000000004E-2</v>
      </c>
      <c r="G403" s="41">
        <f>VLOOKUP($B403,'Basic Ratio'!$D$52:$AU$63,Graph!A398,FALSE)</f>
        <v>28.755500000000001</v>
      </c>
      <c r="H403" s="41">
        <f>VLOOKUP($B403,'Basic Ratio'!$D$64:$AU$75,Graph!A398,FALSE)</f>
        <v>11.255100000000001</v>
      </c>
      <c r="I403" s="41">
        <f>VLOOKUP($B403,'Basic Ratio'!$D$76:$AU$87,Graph!A398,FALSE)</f>
        <v>13.463100000000001</v>
      </c>
      <c r="J403" s="41">
        <f>VLOOKUP($B403,'Basic Ratio'!$D$88:$AU$99,Graph!A398,FALSE)</f>
        <v>36.3232</v>
      </c>
      <c r="K403" s="41">
        <f>VLOOKUP($B403,'Basic Ratio'!$D$100:$AU$111,Graph!A398,FALSE)</f>
        <v>42.475299999999997</v>
      </c>
      <c r="L403" s="41">
        <f>VLOOKUP($B403,'Basic Ratio'!$D$112:$AU$123,Graph!A398,FALSE)</f>
        <v>5.6702000000000004</v>
      </c>
      <c r="M403" s="41">
        <f>VLOOKUP($B403,'Basic Ratio'!$D$124:$AU$135,Graph!A398,FALSE)</f>
        <v>26.493400000000001</v>
      </c>
      <c r="N403" s="41">
        <f>VLOOKUP($B403,'Basic Ratio'!$D$136:$AU$147,Graph!A398,FALSE)</f>
        <v>14.2699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4.5677000000000003</v>
      </c>
      <c r="D404" s="34">
        <f>VLOOKUP($B404,'Basic Ratio'!$D$16:$AU$27,Graph!A398,FALSE)</f>
        <v>24.5549</v>
      </c>
      <c r="E404" s="34">
        <f>VLOOKUP($B404,'Basic Ratio'!$D$28:$AU$38,Graph!A398,FALSE)</f>
        <v>19.9711</v>
      </c>
      <c r="F404" s="34">
        <f>VLOOKUP($B404,'Basic Ratio'!$D$40:$AU$51,Graph!A398,FALSE)</f>
        <v>4.7100000000000003E-2</v>
      </c>
      <c r="G404" s="34">
        <f>VLOOKUP($B404,'Basic Ratio'!$D$52:$AU$63,Graph!A398,FALSE)</f>
        <v>24.8766</v>
      </c>
      <c r="H404" s="34">
        <f>VLOOKUP($B404,'Basic Ratio'!$D$64:$AU$75,Graph!A398,FALSE)</f>
        <v>15.0337</v>
      </c>
      <c r="I404" s="34">
        <f>VLOOKUP($B404,'Basic Ratio'!$D$76:$AU$87,Graph!A398,FALSE)</f>
        <v>12.502800000000001</v>
      </c>
      <c r="J404" s="34">
        <f>VLOOKUP($B404,'Basic Ratio'!$D$88:$AU$99,Graph!A398,FALSE)</f>
        <v>33.209800000000001</v>
      </c>
      <c r="K404" s="34">
        <f>VLOOKUP($B404,'Basic Ratio'!$D$100:$AU$111,Graph!A398,FALSE)</f>
        <v>33.197600000000001</v>
      </c>
      <c r="L404" s="34">
        <f>VLOOKUP($B404,'Basic Ratio'!$D$112:$AU$123,Graph!A398,FALSE)</f>
        <v>9.7353000000000005</v>
      </c>
      <c r="M404" s="34">
        <f>VLOOKUP($B404,'Basic Ratio'!$D$124:$AU$135,Graph!A398,FALSE)</f>
        <v>66.974599999999995</v>
      </c>
      <c r="N404" s="34">
        <f>VLOOKUP($B404,'Basic Ratio'!$D$136:$AU$147,Graph!A398,FALSE)</f>
        <v>20.728100000000001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1.2292000000000001</v>
      </c>
      <c r="D405" s="41">
        <f>VLOOKUP($B405,'Basic Ratio'!$D$16:$AU$27,Graph!A398,FALSE)</f>
        <v>16.159400000000002</v>
      </c>
      <c r="E405" s="41">
        <f>VLOOKUP($B405,'Basic Ratio'!$D$28:$AU$38,Graph!A398,FALSE)</f>
        <v>15.973599999999999</v>
      </c>
      <c r="F405" s="41">
        <f>VLOOKUP($B405,'Basic Ratio'!$D$40:$AU$51,Graph!A398,FALSE)</f>
        <v>3.6499999999999998E-2</v>
      </c>
      <c r="G405" s="41">
        <f>VLOOKUP($B405,'Basic Ratio'!$D$52:$AU$63,Graph!A398,FALSE)</f>
        <v>29.231100000000001</v>
      </c>
      <c r="H405" s="41">
        <f>VLOOKUP($B405,'Basic Ratio'!$D$64:$AU$75,Graph!A398,FALSE)</f>
        <v>12.488799999999999</v>
      </c>
      <c r="I405" s="41">
        <f>VLOOKUP($B405,'Basic Ratio'!$D$76:$AU$87,Graph!A398,FALSE)</f>
        <v>11.309900000000001</v>
      </c>
      <c r="J405" s="41">
        <f>VLOOKUP($B405,'Basic Ratio'!$D$88:$AU$99,Graph!A398,FALSE)</f>
        <v>33.508400000000002</v>
      </c>
      <c r="K405" s="41">
        <f>VLOOKUP($B405,'Basic Ratio'!$D$100:$AU$111,Graph!A398,FALSE)</f>
        <v>34.457299999999996</v>
      </c>
      <c r="L405" s="41">
        <f>VLOOKUP($B405,'Basic Ratio'!$D$112:$AU$123,Graph!A398,FALSE)</f>
        <v>6.2952000000000004</v>
      </c>
      <c r="M405" s="41">
        <f>VLOOKUP($B405,'Basic Ratio'!$D$124:$AU$135,Graph!A398,FALSE)</f>
        <v>65.853800000000007</v>
      </c>
      <c r="N405" s="41">
        <f>VLOOKUP($B405,'Basic Ratio'!$D$136:$AU$147,Graph!A398,FALSE)</f>
        <v>30.340699999999998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27.8825</v>
      </c>
      <c r="D406" s="34">
        <f>VLOOKUP($B406,'Basic Ratio'!$D$16:$AU$27,Graph!A398,FALSE)</f>
        <v>13.055899999999999</v>
      </c>
      <c r="E406" s="34">
        <f>VLOOKUP($B406,'Basic Ratio'!$D$28:$AU$38,Graph!A398,FALSE)</f>
        <v>18.3902</v>
      </c>
      <c r="F406" s="34">
        <f>VLOOKUP($B406,'Basic Ratio'!$D$40:$AU$51,Graph!A398,FALSE)</f>
        <v>2.76E-2</v>
      </c>
      <c r="G406" s="34">
        <f>VLOOKUP($B406,'Basic Ratio'!$D$52:$AU$63,Graph!A398,FALSE)</f>
        <v>29.593900000000001</v>
      </c>
      <c r="H406" s="34">
        <f>VLOOKUP($B406,'Basic Ratio'!$D$64:$AU$75,Graph!A398,FALSE)</f>
        <v>13.0778</v>
      </c>
      <c r="I406" s="34">
        <f>VLOOKUP($B406,'Basic Ratio'!$D$76:$AU$87,Graph!A398,FALSE)</f>
        <v>11.948600000000001</v>
      </c>
      <c r="J406" s="34">
        <f>VLOOKUP($B406,'Basic Ratio'!$D$88:$AU$99,Graph!A398,FALSE)</f>
        <v>37.724600000000002</v>
      </c>
      <c r="K406" s="34">
        <f>VLOOKUP($B406,'Basic Ratio'!$D$100:$AU$111,Graph!A398,FALSE)</f>
        <v>18.0352</v>
      </c>
      <c r="L406" s="34">
        <f>VLOOKUP($B406,'Basic Ratio'!$D$112:$AU$123,Graph!A398,FALSE)</f>
        <v>6.5789</v>
      </c>
      <c r="M406" s="34">
        <f>VLOOKUP($B406,'Basic Ratio'!$D$124:$AU$135,Graph!A398,FALSE)</f>
        <v>70.543800000000005</v>
      </c>
      <c r="N406" s="34">
        <f>VLOOKUP($B406,'Basic Ratio'!$D$136:$AU$147,Graph!A398,FALSE)</f>
        <v>28.4405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23.802600000000002</v>
      </c>
      <c r="D407" s="41">
        <f>VLOOKUP($B407,'Basic Ratio'!$D$16:$AU$27,Graph!A398,FALSE)</f>
        <v>10.973000000000001</v>
      </c>
      <c r="E407" s="41">
        <f>VLOOKUP($B407,'Basic Ratio'!$D$28:$AU$38,Graph!A398,FALSE)</f>
        <v>20.0397</v>
      </c>
      <c r="F407" s="41">
        <f>VLOOKUP($B407,'Basic Ratio'!$D$40:$AU$51,Graph!A398,FALSE)</f>
        <v>16.9437</v>
      </c>
      <c r="G407" s="41">
        <f>VLOOKUP($B407,'Basic Ratio'!$D$52:$AU$63,Graph!A398,FALSE)</f>
        <v>31.862400000000001</v>
      </c>
      <c r="H407" s="41">
        <f>VLOOKUP($B407,'Basic Ratio'!$D$64:$AU$75,Graph!A398,FALSE)</f>
        <v>17.219100000000001</v>
      </c>
      <c r="I407" s="41">
        <f>VLOOKUP($B407,'Basic Ratio'!$D$76:$AU$87,Graph!A398,FALSE)</f>
        <v>15.382300000000001</v>
      </c>
      <c r="J407" s="41">
        <f>VLOOKUP($B407,'Basic Ratio'!$D$88:$AU$99,Graph!A398,FALSE)</f>
        <v>47.0426</v>
      </c>
      <c r="K407" s="41">
        <f>VLOOKUP($B407,'Basic Ratio'!$D$100:$AU$111,Graph!A398,FALSE)</f>
        <v>230.33510000000001</v>
      </c>
      <c r="L407" s="41">
        <f>VLOOKUP($B407,'Basic Ratio'!$D$112:$AU$123,Graph!A398,FALSE)</f>
        <v>5.6452</v>
      </c>
      <c r="M407" s="41">
        <f>VLOOKUP($B407,'Basic Ratio'!$D$124:$AU$135,Graph!A398,FALSE)</f>
        <v>62.955500000000001</v>
      </c>
      <c r="N407" s="41">
        <f>VLOOKUP($B407,'Basic Ratio'!$D$136:$AU$147,Graph!A398,FALSE)</f>
        <v>15.174300000000001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18.303999999999998</v>
      </c>
      <c r="D408" s="34">
        <f>VLOOKUP($B408,'Basic Ratio'!$D$16:$AU$27,Graph!A398,FALSE)</f>
        <v>19.1416</v>
      </c>
      <c r="E408" s="34">
        <f>VLOOKUP($B408,'Basic Ratio'!$D$28:$AU$38,Graph!A398,FALSE)</f>
        <v>31.417300000000001</v>
      </c>
      <c r="F408" s="34">
        <f>VLOOKUP($B408,'Basic Ratio'!$D$40:$AU$51,Graph!A398,FALSE)</f>
        <v>13.592499999999999</v>
      </c>
      <c r="G408" s="34">
        <f>VLOOKUP($B408,'Basic Ratio'!$D$52:$AU$63,Graph!A398,FALSE)</f>
        <v>35.212600000000002</v>
      </c>
      <c r="H408" s="34">
        <f>VLOOKUP($B408,'Basic Ratio'!$D$64:$AU$75,Graph!A398,FALSE)</f>
        <v>16.438800000000001</v>
      </c>
      <c r="I408" s="34">
        <f>VLOOKUP($B408,'Basic Ratio'!$D$76:$AU$87,Graph!A398,FALSE)</f>
        <v>14.984299999999999</v>
      </c>
      <c r="J408" s="34">
        <f>VLOOKUP($B408,'Basic Ratio'!$D$88:$AU$99,Graph!A398,FALSE)</f>
        <v>47.487299999999998</v>
      </c>
      <c r="K408" s="34">
        <f>VLOOKUP($B408,'Basic Ratio'!$D$100:$AU$111,Graph!A398,FALSE)</f>
        <v>152.81479999999999</v>
      </c>
      <c r="L408" s="34" t="e">
        <f>VLOOKUP($B408,'Basic Ratio'!$D$112:$AU$123,Graph!A398,FALSE)</f>
        <v>#N/A</v>
      </c>
      <c r="M408" s="34">
        <f>VLOOKUP($B408,'Basic Ratio'!$D$124:$AU$135,Graph!A398,FALSE)</f>
        <v>63.437899999999999</v>
      </c>
      <c r="N408" s="34">
        <f>VLOOKUP($B408,'Basic Ratio'!$D$136:$AU$147,Graph!A398,FALSE)</f>
        <v>36.673000000000002</v>
      </c>
    </row>
    <row r="409" spans="1:14" ht="13.5" customHeight="1">
      <c r="B409" s="98">
        <f>B394</f>
        <v>2018</v>
      </c>
      <c r="C409" s="41">
        <f>VLOOKUP($B409,'Basic Ratio'!$D$4:$AU$15,Graph!A398,FALSE)</f>
        <v>14.7424</v>
      </c>
      <c r="D409" s="41">
        <f>VLOOKUP($B409,'Basic Ratio'!$D$16:$AU$27,Graph!A398,FALSE)</f>
        <v>17.659800000000001</v>
      </c>
      <c r="E409" s="41">
        <f>VLOOKUP($B409,'Basic Ratio'!$D$28:$AU$39,Graph!A398,FALSE)</f>
        <v>29.6632</v>
      </c>
      <c r="F409" s="41">
        <f>VLOOKUP($B409,'Basic Ratio'!$D$40:$AU$51,Graph!A398,FALSE)</f>
        <v>10.5886</v>
      </c>
      <c r="G409" s="41">
        <f>VLOOKUP($B409,'Basic Ratio'!$D$52:$AU$63,Graph!A398,FALSE)</f>
        <v>34.135399999999997</v>
      </c>
      <c r="H409" s="41">
        <f>VLOOKUP($B409,'Basic Ratio'!$D$64:$AU$75,Graph!A398,FALSE)</f>
        <v>15.2821</v>
      </c>
      <c r="I409" s="41">
        <f>VLOOKUP($B409,'Basic Ratio'!$D$76:$AU$87,Graph!A398,FALSE)</f>
        <v>12.7677</v>
      </c>
      <c r="J409" s="41">
        <f>VLOOKUP($B409,'Basic Ratio'!$D$88:$AU$99,Graph!A398,FALSE)</f>
        <v>40.722999999999999</v>
      </c>
      <c r="K409" s="41">
        <f>VLOOKUP($B409,'Basic Ratio'!$D$100:$AU$111,Graph!A398,FALSE)</f>
        <v>84.658299999999997</v>
      </c>
      <c r="L409" s="41">
        <f>VLOOKUP($B409,'Basic Ratio'!$D$112:$AU$123,Graph!A398,FALSE)</f>
        <v>4.5632999999999999</v>
      </c>
      <c r="M409" s="41" t="e">
        <f>VLOOKUP($B409,'Basic Ratio'!$D$124:$AU$135,Graph!A398,FALSE)</f>
        <v>#N/A</v>
      </c>
      <c r="N409" s="41" t="e">
        <f>VLOOKUP($B409,'Basic Ratio'!$D$136:$AU$147,Graph!A398,FALSE)</f>
        <v>#N/A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ﾌﾞﾗｻﾞｰ工業</v>
      </c>
      <c r="D414" s="99" t="str">
        <f t="shared" ref="D414:N414" si="53">D399</f>
        <v>ｾｲｺｰｴﾌﾟｿﾝ</v>
      </c>
      <c r="E414" s="99" t="str">
        <f t="shared" si="53"/>
        <v>ｺﾆｶ･ﾐﾉﾙﾀ</v>
      </c>
      <c r="F414" s="99" t="str">
        <f t="shared" si="53"/>
        <v>キヤノン</v>
      </c>
      <c r="G414" s="99" t="str">
        <f t="shared" si="53"/>
        <v>リコー</v>
      </c>
      <c r="H414" s="99" t="str">
        <f t="shared" si="53"/>
        <v>ニコン</v>
      </c>
      <c r="I414" s="99" t="str">
        <f t="shared" si="53"/>
        <v>富士ﾌｲﾙﾑHD</v>
      </c>
      <c r="J414" s="100" t="str">
        <f t="shared" si="53"/>
        <v>Xerox</v>
      </c>
      <c r="K414" s="100" t="str">
        <f t="shared" si="53"/>
        <v>HP</v>
      </c>
      <c r="L414" s="100" t="str">
        <f t="shared" si="53"/>
        <v>Quntra</v>
      </c>
      <c r="M414" s="100" t="str">
        <f t="shared" si="53"/>
        <v>Dell Tech</v>
      </c>
      <c r="N414" s="100" t="str">
        <f t="shared" si="53"/>
        <v>NetApp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41.656599999999997</v>
      </c>
      <c r="D415" s="34">
        <f>VLOOKUP($B415,'Basic Ratio'!$D$16:$AU$27,Graph!A413,FALSE)</f>
        <v>67.490200000000002</v>
      </c>
      <c r="E415" s="34">
        <f>VLOOKUP($B415,'Basic Ratio'!$D$28:$AU$39,Graph!A413,FALSE)</f>
        <v>51.400199999999998</v>
      </c>
      <c r="F415" s="34">
        <f>VLOOKUP($B415,'Basic Ratio'!$D$40:$AU$51,Graph!A413,FALSE)</f>
        <v>25.1629</v>
      </c>
      <c r="G415" s="34">
        <f>VLOOKUP($B415,'Basic Ratio'!$D$52:$AU$63,Graph!A413,FALSE)</f>
        <v>57.051200000000001</v>
      </c>
      <c r="H415" s="34">
        <f>VLOOKUP($B415,'Basic Ratio'!$D$64:$AU$75,Graph!A413,FALSE)</f>
        <v>49.763300000000001</v>
      </c>
      <c r="I415" s="34">
        <f>VLOOKUP($B415,'Basic Ratio'!$D$76:$AU$87,Graph!A413,FALSE)</f>
        <v>33.655900000000003</v>
      </c>
      <c r="J415" s="34">
        <f>VLOOKUP($B415,'Basic Ratio'!$D$88:$AU$99,Graph!A413,FALSE)</f>
        <v>70.077299999999994</v>
      </c>
      <c r="K415" s="34">
        <f>VLOOKUP($B415,'Basic Ratio'!$D$100:$AU$111,Graph!A413,FALSE)</f>
        <v>64.490899999999996</v>
      </c>
      <c r="L415" s="34">
        <f>VLOOKUP($B415,'Basic Ratio'!$D$112:$AU$123,Graph!A413,FALSE)</f>
        <v>69.791200000000003</v>
      </c>
      <c r="M415" s="34">
        <f>VLOOKUP($B415,'Basic Ratio'!$D$124:$AU$135,Graph!A413,FALSE)</f>
        <v>83.237200000000001</v>
      </c>
      <c r="N415" s="34">
        <f>VLOOKUP($B415,'Basic Ratio'!$D$136:$AU$147,Graph!A413,FALSE)</f>
        <v>61.035600000000002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40.8369</v>
      </c>
      <c r="D416" s="41">
        <f>VLOOKUP($B416,'Basic Ratio'!$D$16:$AU$27,Graph!A413,FALSE)</f>
        <v>66.073999999999998</v>
      </c>
      <c r="E416" s="41">
        <f>VLOOKUP($B416,'Basic Ratio'!$D$28:$AU$38,Graph!A413,FALSE)</f>
        <v>49.259300000000003</v>
      </c>
      <c r="F416" s="41">
        <f>VLOOKUP($B416,'Basic Ratio'!$D$40:$AU$51,Graph!A413,FALSE)</f>
        <v>29.473700000000001</v>
      </c>
      <c r="G416" s="41">
        <f>VLOOKUP($B416,'Basic Ratio'!$D$52:$AU$63,Graph!A413,FALSE)</f>
        <v>56.634700000000002</v>
      </c>
      <c r="H416" s="41">
        <f>VLOOKUP($B416,'Basic Ratio'!$D$64:$AU$75,Graph!A413,FALSE)</f>
        <v>53.1008</v>
      </c>
      <c r="I416" s="41">
        <f>VLOOKUP($B416,'Basic Ratio'!$D$76:$AU$87,Graph!A413,FALSE)</f>
        <v>31.672899999999998</v>
      </c>
      <c r="J416" s="41">
        <f>VLOOKUP($B416,'Basic Ratio'!$D$88:$AU$99,Graph!A413,FALSE)</f>
        <v>59.124099999999999</v>
      </c>
      <c r="K416" s="41">
        <f>VLOOKUP($B416,'Basic Ratio'!$D$100:$AU$111,Graph!A413,FALSE)</f>
        <v>67.244900000000001</v>
      </c>
      <c r="L416" s="41">
        <f>VLOOKUP($B416,'Basic Ratio'!$D$112:$AU$123,Graph!A413,FALSE)</f>
        <v>76.732799999999997</v>
      </c>
      <c r="M416" s="41">
        <f>VLOOKUP($B416,'Basic Ratio'!$D$124:$AU$135,Graph!A413,FALSE)</f>
        <v>79.880300000000005</v>
      </c>
      <c r="N416" s="41">
        <f>VLOOKUP($B416,'Basic Ratio'!$D$136:$AU$147,Graph!A413,FALSE)</f>
        <v>56.109000000000002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37.605699999999999</v>
      </c>
      <c r="D417" s="34">
        <f>VLOOKUP($B417,'Basic Ratio'!$D$16:$AU$27,Graph!A413,FALSE)</f>
        <v>66.502300000000005</v>
      </c>
      <c r="E417" s="34">
        <f>VLOOKUP($B417,'Basic Ratio'!$D$28:$AU$38,Graph!A413,FALSE)</f>
        <v>51.777999999999999</v>
      </c>
      <c r="F417" s="34">
        <f>VLOOKUP($B417,'Basic Ratio'!$D$40:$AU$51,Graph!A413,FALSE)</f>
        <v>30.962700000000002</v>
      </c>
      <c r="G417" s="34">
        <f>VLOOKUP($B417,'Basic Ratio'!$D$52:$AU$63,Graph!A413,FALSE)</f>
        <v>61.604100000000003</v>
      </c>
      <c r="H417" s="34">
        <f>VLOOKUP($B417,'Basic Ratio'!$D$64:$AU$75,Graph!A413,FALSE)</f>
        <v>49.593000000000004</v>
      </c>
      <c r="I417" s="34">
        <f>VLOOKUP($B417,'Basic Ratio'!$D$76:$AU$87,Graph!A413,FALSE)</f>
        <v>32.236800000000002</v>
      </c>
      <c r="J417" s="34">
        <f>VLOOKUP($B417,'Basic Ratio'!$D$88:$AU$99,Graph!A413,FALSE)</f>
        <v>58.912199999999999</v>
      </c>
      <c r="K417" s="34">
        <f>VLOOKUP($B417,'Basic Ratio'!$D$100:$AU$111,Graph!A413,FALSE)</f>
        <v>69.885000000000005</v>
      </c>
      <c r="L417" s="34">
        <f>VLOOKUP($B417,'Basic Ratio'!$D$112:$AU$123,Graph!A413,FALSE)</f>
        <v>81.553100000000001</v>
      </c>
      <c r="M417" s="34">
        <f>VLOOKUP($B417,'Basic Ratio'!$D$124:$AU$135,Graph!A413,FALSE)</f>
        <v>79.976600000000005</v>
      </c>
      <c r="N417" s="34">
        <f>VLOOKUP($B417,'Basic Ratio'!$D$136:$AU$147,Graph!A413,FALSE)</f>
        <v>54.957299999999996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33.8613</v>
      </c>
      <c r="D418" s="41">
        <f>VLOOKUP($B418,'Basic Ratio'!$D$16:$AU$27,Graph!A413,FALSE)</f>
        <v>66.757800000000003</v>
      </c>
      <c r="E418" s="41">
        <f>VLOOKUP($B418,'Basic Ratio'!$D$28:$AU$38,Graph!A413,FALSE)</f>
        <v>50.410400000000003</v>
      </c>
      <c r="F418" s="41">
        <f>VLOOKUP($B418,'Basic Ratio'!$D$40:$AU$51,Graph!A413,FALSE)</f>
        <v>30.367799999999999</v>
      </c>
      <c r="G418" s="41">
        <f>VLOOKUP($B418,'Basic Ratio'!$D$52:$AU$63,Graph!A413,FALSE)</f>
        <v>59.390799999999999</v>
      </c>
      <c r="H418" s="41">
        <f>VLOOKUP($B418,'Basic Ratio'!$D$64:$AU$75,Graph!A413,FALSE)</f>
        <v>43.200899999999997</v>
      </c>
      <c r="I418" s="41">
        <f>VLOOKUP($B418,'Basic Ratio'!$D$76:$AU$87,Graph!A413,FALSE)</f>
        <v>34.098700000000001</v>
      </c>
      <c r="J418" s="41">
        <f>VLOOKUP($B418,'Basic Ratio'!$D$88:$AU$99,Graph!A413,FALSE)</f>
        <v>59.976599999999998</v>
      </c>
      <c r="K418" s="41">
        <f>VLOOKUP($B418,'Basic Ratio'!$D$100:$AU$111,Graph!A413,FALSE)</f>
        <v>79.007599999999996</v>
      </c>
      <c r="L418" s="41">
        <f>VLOOKUP($B418,'Basic Ratio'!$D$112:$AU$123,Graph!A413,FALSE)</f>
        <v>77.419899999999998</v>
      </c>
      <c r="M418" s="41">
        <f>VLOOKUP($B418,'Basic Ratio'!$D$124:$AU$135,Graph!A413,FALSE)</f>
        <v>77.490499999999997</v>
      </c>
      <c r="N418" s="41">
        <f>VLOOKUP($B418,'Basic Ratio'!$D$136:$AU$147,Graph!A413,FALSE)</f>
        <v>58.0383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34.398299999999999</v>
      </c>
      <c r="D419" s="34">
        <f>VLOOKUP($B419,'Basic Ratio'!$D$16:$AU$27,Graph!A413,FALSE)</f>
        <v>59.378500000000003</v>
      </c>
      <c r="E419" s="34">
        <f>VLOOKUP($B419,'Basic Ratio'!$D$28:$AU$38,Graph!A413,FALSE)</f>
        <v>50.307899999999997</v>
      </c>
      <c r="F419" s="34">
        <f>VLOOKUP($B419,'Basic Ratio'!$D$40:$AU$51,Graph!A413,FALSE)</f>
        <v>27.7165</v>
      </c>
      <c r="G419" s="34">
        <f>VLOOKUP($B419,'Basic Ratio'!$D$52:$AU$63,Graph!A413,FALSE)</f>
        <v>57.767499999999998</v>
      </c>
      <c r="H419" s="34">
        <f>VLOOKUP($B419,'Basic Ratio'!$D$64:$AU$75,Graph!A413,FALSE)</f>
        <v>42.4114</v>
      </c>
      <c r="I419" s="34">
        <f>VLOOKUP($B419,'Basic Ratio'!$D$76:$AU$87,Graph!A413,FALSE)</f>
        <v>32.344299999999997</v>
      </c>
      <c r="J419" s="34">
        <f>VLOOKUP($B419,'Basic Ratio'!$D$88:$AU$99,Graph!A413,FALSE)</f>
        <v>56.027000000000001</v>
      </c>
      <c r="K419" s="34">
        <f>VLOOKUP($B419,'Basic Ratio'!$D$100:$AU$111,Graph!A413,FALSE)</f>
        <v>73.829400000000007</v>
      </c>
      <c r="L419" s="34">
        <f>VLOOKUP($B419,'Basic Ratio'!$D$112:$AU$123,Graph!A413,FALSE)</f>
        <v>76.511300000000006</v>
      </c>
      <c r="M419" s="34">
        <f>VLOOKUP($B419,'Basic Ratio'!$D$124:$AU$135,Graph!A413,FALSE)</f>
        <v>92.152900000000002</v>
      </c>
      <c r="N419" s="34">
        <f>VLOOKUP($B419,'Basic Ratio'!$D$136:$AU$147,Graph!A413,FALSE)</f>
        <v>58.904000000000003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35.2498</v>
      </c>
      <c r="D420" s="41">
        <f>VLOOKUP($B420,'Basic Ratio'!$D$16:$AU$27,Graph!A413,FALSE)</f>
        <v>50.579700000000003</v>
      </c>
      <c r="E420" s="41">
        <f>VLOOKUP($B420,'Basic Ratio'!$D$28:$AU$38,Graph!A413,FALSE)</f>
        <v>46.3917</v>
      </c>
      <c r="F420" s="41">
        <f>VLOOKUP($B420,'Basic Ratio'!$D$40:$AU$51,Graph!A413,FALSE)</f>
        <v>29.589099999999998</v>
      </c>
      <c r="G420" s="41">
        <f>VLOOKUP($B420,'Basic Ratio'!$D$52:$AU$63,Graph!A413,FALSE)</f>
        <v>57.720700000000001</v>
      </c>
      <c r="H420" s="41">
        <f>VLOOKUP($B420,'Basic Ratio'!$D$64:$AU$75,Graph!A413,FALSE)</f>
        <v>41.188899999999997</v>
      </c>
      <c r="I420" s="41">
        <f>VLOOKUP($B420,'Basic Ratio'!$D$76:$AU$87,Graph!A413,FALSE)</f>
        <v>30.947700000000001</v>
      </c>
      <c r="J420" s="41">
        <f>VLOOKUP($B420,'Basic Ratio'!$D$88:$AU$99,Graph!A413,FALSE)</f>
        <v>59.859699999999997</v>
      </c>
      <c r="K420" s="41">
        <f>VLOOKUP($B420,'Basic Ratio'!$D$100:$AU$111,Graph!A413,FALSE)</f>
        <v>73.715599999999995</v>
      </c>
      <c r="L420" s="41">
        <f>VLOOKUP($B420,'Basic Ratio'!$D$112:$AU$123,Graph!A413,FALSE)</f>
        <v>76.953400000000002</v>
      </c>
      <c r="M420" s="41">
        <f>VLOOKUP($B420,'Basic Ratio'!$D$124:$AU$135,Graph!A413,FALSE)</f>
        <v>93.974100000000007</v>
      </c>
      <c r="N420" s="41">
        <f>VLOOKUP($B420,'Basic Ratio'!$D$136:$AU$147,Graph!A413,FALSE)</f>
        <v>63.684699999999999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49.128999999999998</v>
      </c>
      <c r="D421" s="34">
        <f>VLOOKUP($B421,'Basic Ratio'!$D$16:$AU$27,Graph!A413,FALSE)</f>
        <v>49.999299999999998</v>
      </c>
      <c r="E421" s="34">
        <f>VLOOKUP($B421,'Basic Ratio'!$D$28:$AU$38,Graph!A413,FALSE)</f>
        <v>47.255499999999998</v>
      </c>
      <c r="F421" s="34">
        <f>VLOOKUP($B421,'Basic Ratio'!$D$40:$AU$51,Graph!A413,FALSE)</f>
        <v>28.079799999999999</v>
      </c>
      <c r="G421" s="34">
        <f>VLOOKUP($B421,'Basic Ratio'!$D$52:$AU$63,Graph!A413,FALSE)</f>
        <v>58.660800000000002</v>
      </c>
      <c r="H421" s="34">
        <f>VLOOKUP($B421,'Basic Ratio'!$D$64:$AU$75,Graph!A413,FALSE)</f>
        <v>42.800600000000003</v>
      </c>
      <c r="I421" s="34">
        <f>VLOOKUP($B421,'Basic Ratio'!$D$76:$AU$87,Graph!A413,FALSE)</f>
        <v>32.6081</v>
      </c>
      <c r="J421" s="34">
        <f>VLOOKUP($B421,'Basic Ratio'!$D$88:$AU$99,Graph!A413,FALSE)</f>
        <v>62.938000000000002</v>
      </c>
      <c r="K421" s="34">
        <f>VLOOKUP($B421,'Basic Ratio'!$D$100:$AU$111,Graph!A413,FALSE)</f>
        <v>73.661600000000007</v>
      </c>
      <c r="L421" s="34">
        <f>VLOOKUP($B421,'Basic Ratio'!$D$112:$AU$123,Graph!A413,FALSE)</f>
        <v>73.647000000000006</v>
      </c>
      <c r="M421" s="34">
        <f>VLOOKUP($B421,'Basic Ratio'!$D$124:$AU$135,Graph!A413,FALSE)</f>
        <v>96.751000000000005</v>
      </c>
      <c r="N421" s="34">
        <f>VLOOKUP($B421,'Basic Ratio'!$D$136:$AU$147,Graph!A413,FALSE)</f>
        <v>71.296199999999999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46.342599999999997</v>
      </c>
      <c r="D422" s="41">
        <f>VLOOKUP($B422,'Basic Ratio'!$D$16:$AU$27,Graph!A413,FALSE)</f>
        <v>49.2273</v>
      </c>
      <c r="E422" s="41">
        <f>VLOOKUP($B422,'Basic Ratio'!$D$28:$AU$38,Graph!A413,FALSE)</f>
        <v>46.873800000000003</v>
      </c>
      <c r="F422" s="41">
        <f>VLOOKUP($B422,'Basic Ratio'!$D$40:$AU$51,Graph!A413,FALSE)</f>
        <v>41.722099999999998</v>
      </c>
      <c r="G422" s="41">
        <f>VLOOKUP($B422,'Basic Ratio'!$D$52:$AU$63,Graph!A413,FALSE)</f>
        <v>59.5229</v>
      </c>
      <c r="H422" s="41">
        <f>VLOOKUP($B422,'Basic Ratio'!$D$64:$AU$75,Graph!A413,FALSE)</f>
        <v>47.154699999999998</v>
      </c>
      <c r="I422" s="41">
        <f>VLOOKUP($B422,'Basic Ratio'!$D$76:$AU$87,Graph!A413,FALSE)</f>
        <v>35.807000000000002</v>
      </c>
      <c r="J422" s="41">
        <f>VLOOKUP($B422,'Basic Ratio'!$D$88:$AU$99,Graph!A413,FALSE)</f>
        <v>72.5167</v>
      </c>
      <c r="K422" s="41">
        <f>VLOOKUP($B422,'Basic Ratio'!$D$100:$AU$111,Graph!A413,FALSE)</f>
        <v>113.41630000000001</v>
      </c>
      <c r="L422" s="41">
        <f>VLOOKUP($B422,'Basic Ratio'!$D$112:$AU$123,Graph!A413,FALSE)</f>
        <v>76.215500000000006</v>
      </c>
      <c r="M422" s="41">
        <f>VLOOKUP($B422,'Basic Ratio'!$D$124:$AU$135,Graph!A413,FALSE)</f>
        <v>83.918700000000001</v>
      </c>
      <c r="N422" s="41">
        <f>VLOOKUP($B422,'Basic Ratio'!$D$136:$AU$147,Graph!A413,FALSE)</f>
        <v>70.715199999999996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41.761000000000003</v>
      </c>
      <c r="D423" s="34">
        <f>VLOOKUP($B423,'Basic Ratio'!$D$16:$AU$27,Graph!A413,FALSE)</f>
        <v>50.151899999999998</v>
      </c>
      <c r="E423" s="34">
        <f>VLOOKUP($B423,'Basic Ratio'!$D$28:$AU$38,Graph!A413,FALSE)</f>
        <v>55.512500000000003</v>
      </c>
      <c r="F423" s="34">
        <f>VLOOKUP($B423,'Basic Ratio'!$D$40:$AU$51,Graph!A413,FALSE)</f>
        <v>40.438499999999998</v>
      </c>
      <c r="G423" s="34">
        <f>VLOOKUP($B423,'Basic Ratio'!$D$52:$AU$63,Graph!A413,FALSE)</f>
        <v>62.561700000000002</v>
      </c>
      <c r="H423" s="34">
        <f>VLOOKUP($B423,'Basic Ratio'!$D$64:$AU$75,Graph!A413,FALSE)</f>
        <v>47.781199999999998</v>
      </c>
      <c r="I423" s="34">
        <f>VLOOKUP($B423,'Basic Ratio'!$D$76:$AU$87,Graph!A413,FALSE)</f>
        <v>34.189900000000002</v>
      </c>
      <c r="J423" s="34">
        <f>VLOOKUP($B423,'Basic Ratio'!$D$88:$AU$99,Graph!A413,FALSE)</f>
        <v>65.464600000000004</v>
      </c>
      <c r="K423" s="34">
        <f>VLOOKUP($B423,'Basic Ratio'!$D$100:$AU$111,Graph!A413,FALSE)</f>
        <v>110.3545</v>
      </c>
      <c r="L423" s="34">
        <f>VLOOKUP($B423,'Basic Ratio'!$D$112:$AU$123,Graph!A413,FALSE)</f>
        <v>77.373000000000005</v>
      </c>
      <c r="M423" s="34">
        <f>VLOOKUP($B423,'Basic Ratio'!$D$124:$AU$135,Graph!A413,FALSE)</f>
        <v>85.921099999999996</v>
      </c>
      <c r="N423" s="34">
        <f>VLOOKUP($B423,'Basic Ratio'!$D$136:$AU$147,Graph!A413,FALSE)</f>
        <v>77.219399999999993</v>
      </c>
    </row>
    <row r="424" spans="1:14" ht="13.5" customHeight="1">
      <c r="B424" s="98">
        <f>B409</f>
        <v>2018</v>
      </c>
      <c r="C424" s="41">
        <f>VLOOKUP($B424,'Basic Ratio'!$D$4:$AU$15,Graph!A413,FALSE)</f>
        <v>37.681399999999996</v>
      </c>
      <c r="D424" s="41">
        <f>VLOOKUP($B424,'Basic Ratio'!$D$16:$AU$27,Graph!A413,FALSE)</f>
        <v>47.731900000000003</v>
      </c>
      <c r="E424" s="41">
        <f>VLOOKUP($B424,'Basic Ratio'!$D$28:$AU$39,Graph!A413,FALSE)</f>
        <v>53.569299999999998</v>
      </c>
      <c r="F424" s="41">
        <f>VLOOKUP($B424,'Basic Ratio'!$D$40:$AU$51,Graph!A413,FALSE)</f>
        <v>38.403199999999998</v>
      </c>
      <c r="G424" s="41">
        <f>VLOOKUP($B424,'Basic Ratio'!$D$52:$AU$63,Graph!A413,FALSE)</f>
        <v>62.607700000000001</v>
      </c>
      <c r="H424" s="41">
        <f>VLOOKUP($B424,'Basic Ratio'!$D$64:$AU$75,Graph!A413,FALSE)</f>
        <v>45.662100000000002</v>
      </c>
      <c r="I424" s="41">
        <f>VLOOKUP($B424,'Basic Ratio'!$D$76:$AU$87,Graph!A413,FALSE)</f>
        <v>34.259300000000003</v>
      </c>
      <c r="J424" s="41">
        <f>VLOOKUP($B424,'Basic Ratio'!$D$88:$AU$99,Graph!A413,FALSE)</f>
        <v>64.683300000000003</v>
      </c>
      <c r="K424" s="41">
        <f>VLOOKUP($B424,'Basic Ratio'!$D$100:$AU$111,Graph!A413,FALSE)</f>
        <v>101.8456</v>
      </c>
      <c r="L424" s="41">
        <f>VLOOKUP($B424,'Basic Ratio'!$D$112:$AU$123,Graph!A413,FALSE)</f>
        <v>78.584599999999995</v>
      </c>
      <c r="M424" s="41" t="e">
        <f>VLOOKUP($B424,'Basic Ratio'!$D$124:$AU$135,Graph!A413,FALSE)</f>
        <v>#N/A</v>
      </c>
      <c r="N424" s="41" t="e">
        <f>VLOOKUP($B424,'Basic Ratio'!$D$136:$AU$147,Graph!A413,FALSE)</f>
        <v>#N/A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ﾌﾞﾗｻﾞｰ工業</v>
      </c>
      <c r="D430" s="99" t="str">
        <f t="shared" ref="D430:N430" si="55">D414</f>
        <v>ｾｲｺｰｴﾌﾟｿﾝ</v>
      </c>
      <c r="E430" s="99" t="str">
        <f t="shared" si="55"/>
        <v>ｺﾆｶ･ﾐﾉﾙﾀ</v>
      </c>
      <c r="F430" s="99" t="str">
        <f t="shared" si="55"/>
        <v>キヤノン</v>
      </c>
      <c r="G430" s="99" t="str">
        <f t="shared" si="55"/>
        <v>リコー</v>
      </c>
      <c r="H430" s="99" t="str">
        <f t="shared" si="55"/>
        <v>ニコン</v>
      </c>
      <c r="I430" s="99" t="str">
        <f t="shared" si="55"/>
        <v>富士ﾌｲﾙﾑHD</v>
      </c>
      <c r="J430" s="100" t="str">
        <f t="shared" si="55"/>
        <v>Xerox</v>
      </c>
      <c r="K430" s="100" t="str">
        <f t="shared" si="55"/>
        <v>HP</v>
      </c>
      <c r="L430" s="100" t="str">
        <f t="shared" si="55"/>
        <v>Quntra</v>
      </c>
      <c r="M430" s="100" t="str">
        <f t="shared" si="55"/>
        <v>Dell Tech</v>
      </c>
      <c r="N430" s="100" t="str">
        <f t="shared" si="55"/>
        <v>NetApp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33.788870000000003</v>
      </c>
      <c r="D431" s="34">
        <f>VLOOKUP($B431,'Basic Ratio'!$D$16:$AU$27,Graph!A429,FALSE)</f>
        <v>3.5952700000000002</v>
      </c>
      <c r="E431" s="34">
        <f>VLOOKUP($B431,'Basic Ratio'!$D$28:$AU$39,Graph!A429,FALSE)</f>
        <v>11.551729999999999</v>
      </c>
      <c r="F431" s="34">
        <f>VLOOKUP($B431,'Basic Ratio'!$D$40:$AU$51,Graph!A429,FALSE)</f>
        <v>691.80060000000003</v>
      </c>
      <c r="G431" s="34">
        <f>VLOOKUP($B431,'Basic Ratio'!$D$52:$AU$63,Graph!A429,FALSE)</f>
        <v>8.3104800000000001</v>
      </c>
      <c r="H431" s="34" t="e">
        <f>VLOOKUP($B431,'Basic Ratio'!$D$64:$AU$75,Graph!A429,FALSE)</f>
        <v>#N/A</v>
      </c>
      <c r="I431" s="34">
        <f>VLOOKUP($B431,'Basic Ratio'!$D$76:$AU$87,Graph!A429,FALSE)</f>
        <v>22.204280000000001</v>
      </c>
      <c r="J431" s="34">
        <f>VLOOKUP($B431,'Basic Ratio'!$D$88:$AU$99,Graph!A429,FALSE)</f>
        <v>3.8125</v>
      </c>
      <c r="K431" s="34">
        <f>VLOOKUP($B431,'Basic Ratio'!$D$100:$AU$111,Graph!A429,FALSE)</f>
        <v>18.45561</v>
      </c>
      <c r="L431" s="34">
        <f>VLOOKUP($B431,'Basic Ratio'!$D$112:$AU$123,Graph!A429,FALSE)</f>
        <v>21.581309999999998</v>
      </c>
      <c r="M431" s="34">
        <f>VLOOKUP($B431,'Basic Ratio'!$D$124:$AU$135,Graph!A429,FALSE)</f>
        <v>15.05625</v>
      </c>
      <c r="N431" s="34">
        <f>VLOOKUP($B431,'Basic Ratio'!$D$136:$AU$147,Graph!A429,FALSE)</f>
        <v>6.0863699999999996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42.263469999999998</v>
      </c>
      <c r="D432" s="41">
        <f>VLOOKUP($B432,'Basic Ratio'!$D$16:$AU$27,Graph!A429,FALSE)</f>
        <v>7.7420099999999996</v>
      </c>
      <c r="E432" s="41">
        <f>VLOOKUP($B432,'Basic Ratio'!$D$28:$AU$38,Graph!A429,FALSE)</f>
        <v>12.790990000000001</v>
      </c>
      <c r="F432" s="41">
        <f>VLOOKUP($B432,'Basic Ratio'!$D$40:$AU$51,Graph!A429,FALSE)</f>
        <v>200.70016000000001</v>
      </c>
      <c r="G432" s="41">
        <f>VLOOKUP($B432,'Basic Ratio'!$D$52:$AU$63,Graph!A429,FALSE)</f>
        <v>7.6467299999999998</v>
      </c>
      <c r="H432" s="41">
        <f>VLOOKUP($B432,'Basic Ratio'!$D$64:$AU$75,Graph!A429,FALSE)</f>
        <v>57.19894</v>
      </c>
      <c r="I432" s="41">
        <f>VLOOKUP($B432,'Basic Ratio'!$D$76:$AU$87,Graph!A429,FALSE)</f>
        <v>33.49447</v>
      </c>
      <c r="J432" s="41">
        <f>VLOOKUP($B432,'Basic Ratio'!$D$88:$AU$99,Graph!A429,FALSE)</f>
        <v>5.0982700000000003</v>
      </c>
      <c r="K432" s="41">
        <f>VLOOKUP($B432,'Basic Ratio'!$D$100:$AU$111,Graph!A429,FALSE)</f>
        <v>113.95652</v>
      </c>
      <c r="L432" s="41">
        <f>VLOOKUP($B432,'Basic Ratio'!$D$112:$AU$123,Graph!A429,FALSE)</f>
        <v>10.68094</v>
      </c>
      <c r="M432" s="41">
        <f>VLOOKUP($B432,'Basic Ratio'!$D$124:$AU$135,Graph!A429,FALSE)</f>
        <v>17.537690000000001</v>
      </c>
      <c r="N432" s="41">
        <f>VLOOKUP($B432,'Basic Ratio'!$D$136:$AU$147,Graph!A429,FALSE)</f>
        <v>10.959160000000001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55.583739999999999</v>
      </c>
      <c r="D433" s="34">
        <f>VLOOKUP($B433,'Basic Ratio'!$D$16:$AU$27,Graph!A429,FALSE)</f>
        <v>6.8925299999999998</v>
      </c>
      <c r="E433" s="34">
        <f>VLOOKUP($B433,'Basic Ratio'!$D$28:$AU$38,Graph!A429,FALSE)</f>
        <v>16.016670000000001</v>
      </c>
      <c r="F433" s="34">
        <f>VLOOKUP($B433,'Basic Ratio'!$D$40:$AU$51,Graph!A429,FALSE)</f>
        <v>382.66296</v>
      </c>
      <c r="G433" s="34">
        <f>VLOOKUP($B433,'Basic Ratio'!$D$52:$AU$63,Graph!A429,FALSE)</f>
        <v>7.5147199999999996</v>
      </c>
      <c r="H433" s="34">
        <f>VLOOKUP($B433,'Basic Ratio'!$D$64:$AU$75,Graph!A429,FALSE)</f>
        <v>77.22372</v>
      </c>
      <c r="I433" s="34">
        <f>VLOOKUP($B433,'Basic Ratio'!$D$76:$AU$87,Graph!A429,FALSE)</f>
        <v>33.025730000000003</v>
      </c>
      <c r="J433" s="34">
        <f>VLOOKUP($B433,'Basic Ratio'!$D$88:$AU$99,Graph!A429,FALSE)</f>
        <v>7.4413</v>
      </c>
      <c r="K433" s="34">
        <f>VLOOKUP($B433,'Basic Ratio'!$D$100:$AU$111,Graph!A429,FALSE)</f>
        <v>52.726849999999999</v>
      </c>
      <c r="L433" s="34">
        <f>VLOOKUP($B433,'Basic Ratio'!$D$112:$AU$123,Graph!A429,FALSE)</f>
        <v>2.9293</v>
      </c>
      <c r="M433" s="34">
        <f>VLOOKUP($B433,'Basic Ratio'!$D$124:$AU$135,Graph!A429,FALSE)</f>
        <v>16.05735</v>
      </c>
      <c r="N433" s="34">
        <f>VLOOKUP($B433,'Basic Ratio'!$D$136:$AU$147,Graph!A429,FALSE)</f>
        <v>10.124499999999999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66.022170000000003</v>
      </c>
      <c r="D434" s="41">
        <f>VLOOKUP($B434,'Basic Ratio'!$D$16:$AU$27,Graph!A429,FALSE)</f>
        <v>6.9898100000000003</v>
      </c>
      <c r="E434" s="41">
        <f>VLOOKUP($B434,'Basic Ratio'!$D$28:$AU$38,Graph!A429,FALSE)</f>
        <v>16.270510000000002</v>
      </c>
      <c r="F434" s="41">
        <f>VLOOKUP($B434,'Basic Ratio'!$D$40:$AU$51,Graph!A429,FALSE)</f>
        <v>316.88454000000002</v>
      </c>
      <c r="G434" s="41">
        <f>VLOOKUP($B434,'Basic Ratio'!$D$52:$AU$63,Graph!A429,FALSE)</f>
        <v>11.05157</v>
      </c>
      <c r="H434" s="41">
        <f>VLOOKUP($B434,'Basic Ratio'!$D$64:$AU$75,Graph!A429,FALSE)</f>
        <v>39.232309999999998</v>
      </c>
      <c r="I434" s="41">
        <f>VLOOKUP($B434,'Basic Ratio'!$D$76:$AU$87,Graph!A429,FALSE)</f>
        <v>21.966760000000001</v>
      </c>
      <c r="J434" s="41">
        <f>VLOOKUP($B434,'Basic Ratio'!$D$88:$AU$99,Graph!A429,FALSE)</f>
        <v>7.3799099999999997</v>
      </c>
      <c r="K434" s="41">
        <f>VLOOKUP($B434,'Basic Ratio'!$D$100:$AU$111,Graph!A429,FALSE)</f>
        <v>18.07198</v>
      </c>
      <c r="L434" s="41">
        <f>VLOOKUP($B434,'Basic Ratio'!$D$112:$AU$123,Graph!A429,FALSE)</f>
        <v>2.07579</v>
      </c>
      <c r="M434" s="41">
        <f>VLOOKUP($B434,'Basic Ratio'!$D$124:$AU$135,Graph!A429,FALSE)</f>
        <v>11.696300000000001</v>
      </c>
      <c r="N434" s="41">
        <f>VLOOKUP($B434,'Basic Ratio'!$D$136:$AU$147,Graph!A429,FALSE)</f>
        <v>6.6466700000000003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156.32130000000001</v>
      </c>
      <c r="D435" s="34">
        <f>VLOOKUP($B435,'Basic Ratio'!$D$16:$AU$27,Graph!A429,FALSE)</f>
        <v>33.334249999999997</v>
      </c>
      <c r="E435" s="34">
        <f>VLOOKUP($B435,'Basic Ratio'!$D$28:$AU$38,Graph!A429,FALSE)</f>
        <v>20.3871</v>
      </c>
      <c r="F435" s="34">
        <f>VLOOKUP($B435,'Basic Ratio'!$D$40:$AU$51,Graph!A429,FALSE)</f>
        <v>613.23090999999999</v>
      </c>
      <c r="G435" s="34">
        <f>VLOOKUP($B435,'Basic Ratio'!$D$52:$AU$63,Graph!A429,FALSE)</f>
        <v>16.147189999999998</v>
      </c>
      <c r="H435" s="34">
        <f>VLOOKUP($B435,'Basic Ratio'!$D$64:$AU$75,Graph!A429,FALSE)</f>
        <v>46.589190000000002</v>
      </c>
      <c r="I435" s="34">
        <f>VLOOKUP($B435,'Basic Ratio'!$D$76:$AU$87,Graph!A429,FALSE)</f>
        <v>30.710260000000002</v>
      </c>
      <c r="J435" s="34">
        <f>VLOOKUP($B435,'Basic Ratio'!$D$88:$AU$99,Graph!A429,FALSE)</f>
        <v>6.2666700000000004</v>
      </c>
      <c r="K435" s="34">
        <f>VLOOKUP($B435,'Basic Ratio'!$D$100:$AU$111,Graph!A429,FALSE)</f>
        <v>19.115020000000001</v>
      </c>
      <c r="L435" s="34">
        <f>VLOOKUP($B435,'Basic Ratio'!$D$112:$AU$123,Graph!A429,FALSE)</f>
        <v>6.8242900000000004</v>
      </c>
      <c r="M435" s="34" t="e">
        <f>VLOOKUP($B435,'Basic Ratio'!$D$124:$AU$135,Graph!A429,FALSE)</f>
        <v>#N/A</v>
      </c>
      <c r="N435" s="34">
        <f>VLOOKUP($B435,'Basic Ratio'!$D$136:$AU$147,Graph!A429,FALSE)</f>
        <v>22.83333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168.25146000000001</v>
      </c>
      <c r="D436" s="41">
        <f>VLOOKUP($B436,'Basic Ratio'!$D$16:$AU$27,Graph!A429,FALSE)</f>
        <v>84.842849999999999</v>
      </c>
      <c r="E436" s="41">
        <f>VLOOKUP($B436,'Basic Ratio'!$D$28:$AU$38,Graph!A429,FALSE)</f>
        <v>31.574470000000002</v>
      </c>
      <c r="F436" s="41">
        <f>VLOOKUP($B436,'Basic Ratio'!$D$40:$AU$51,Graph!A429,FALSE)</f>
        <v>726.97799999999995</v>
      </c>
      <c r="G436" s="41">
        <f>VLOOKUP($B436,'Basic Ratio'!$D$52:$AU$63,Graph!A429,FALSE)</f>
        <v>16.279710000000001</v>
      </c>
      <c r="H436" s="41">
        <f>VLOOKUP($B436,'Basic Ratio'!$D$64:$AU$75,Graph!A429,FALSE)</f>
        <v>30.89893</v>
      </c>
      <c r="I436" s="41">
        <f>VLOOKUP($B436,'Basic Ratio'!$D$76:$AU$87,Graph!A429,FALSE)</f>
        <v>35.984900000000003</v>
      </c>
      <c r="J436" s="41">
        <f>VLOOKUP($B436,'Basic Ratio'!$D$88:$AU$99,Graph!A429,FALSE)</f>
        <v>6.1106199999999999</v>
      </c>
      <c r="K436" s="41">
        <f>VLOOKUP($B436,'Basic Ratio'!$D$100:$AU$111,Graph!A429,FALSE)</f>
        <v>26.538920000000001</v>
      </c>
      <c r="L436" s="41">
        <f>VLOOKUP($B436,'Basic Ratio'!$D$112:$AU$123,Graph!A429,FALSE)</f>
        <v>4.7407700000000004</v>
      </c>
      <c r="M436" s="41" t="e">
        <f>VLOOKUP($B436,'Basic Ratio'!$D$124:$AU$135,Graph!A429,FALSE)</f>
        <v>#N/A</v>
      </c>
      <c r="N436" s="41">
        <f>VLOOKUP($B436,'Basic Ratio'!$D$136:$AU$147,Graph!A429,FALSE)</f>
        <v>17.047619999999998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54.280140000000003</v>
      </c>
      <c r="D437" s="34">
        <f>VLOOKUP($B437,'Basic Ratio'!$D$16:$AU$27,Graph!A429,FALSE)</f>
        <v>64.243369999999999</v>
      </c>
      <c r="E437" s="34">
        <f>VLOOKUP($B437,'Basic Ratio'!$D$28:$AU$38,Graph!A429,FALSE)</f>
        <v>29.456980000000001</v>
      </c>
      <c r="F437" s="34">
        <f>VLOOKUP($B437,'Basic Ratio'!$D$40:$AU$51,Graph!A429,FALSE)</f>
        <v>608.23630000000003</v>
      </c>
      <c r="G437" s="34">
        <f>VLOOKUP($B437,'Basic Ratio'!$D$52:$AU$63,Graph!A429,FALSE)</f>
        <v>12.901249999999999</v>
      </c>
      <c r="H437" s="34">
        <f>VLOOKUP($B437,'Basic Ratio'!$D$64:$AU$75,Graph!A429,FALSE)</f>
        <v>26.518789999999999</v>
      </c>
      <c r="I437" s="34">
        <f>VLOOKUP($B437,'Basic Ratio'!$D$76:$AU$87,Graph!A429,FALSE)</f>
        <v>41.276510000000002</v>
      </c>
      <c r="J437" s="34">
        <f>VLOOKUP($B437,'Basic Ratio'!$D$88:$AU$99,Graph!A429,FALSE)</f>
        <v>5.2037000000000004</v>
      </c>
      <c r="K437" s="34">
        <f>VLOOKUP($B437,'Basic Ratio'!$D$100:$AU$111,Graph!A429,FALSE)</f>
        <v>23.514970000000002</v>
      </c>
      <c r="L437" s="34">
        <f>VLOOKUP($B437,'Basic Ratio'!$D$112:$AU$123,Graph!A429,FALSE)</f>
        <v>8.4273000000000007</v>
      </c>
      <c r="M437" s="34" t="e">
        <f>VLOOKUP($B437,'Basic Ratio'!$D$124:$AU$135,Graph!A429,FALSE)</f>
        <v>#N/A</v>
      </c>
      <c r="N437" s="34">
        <f>VLOOKUP($B437,'Basic Ratio'!$D$136:$AU$147,Graph!A429,FALSE)</f>
        <v>8.4285700000000006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44.939619999999998</v>
      </c>
      <c r="D438" s="41">
        <f>VLOOKUP($B438,'Basic Ratio'!$D$16:$AU$27,Graph!A429,FALSE)</f>
        <v>80.756659999999997</v>
      </c>
      <c r="E438" s="41">
        <f>VLOOKUP($B438,'Basic Ratio'!$D$28:$AU$38,Graph!A429,FALSE)</f>
        <v>18.940660000000001</v>
      </c>
      <c r="F438" s="41">
        <f>VLOOKUP($B438,'Basic Ratio'!$D$40:$AU$51,Graph!A429,FALSE)</f>
        <v>215.70782</v>
      </c>
      <c r="G438" s="41">
        <f>VLOOKUP($B438,'Basic Ratio'!$D$52:$AU$63,Graph!A429,FALSE)</f>
        <v>4.8289200000000001</v>
      </c>
      <c r="H438" s="41">
        <f>VLOOKUP($B438,'Basic Ratio'!$D$64:$AU$75,Graph!A429,FALSE)</f>
        <v>44.168950000000002</v>
      </c>
      <c r="I438" s="41">
        <f>VLOOKUP($B438,'Basic Ratio'!$D$76:$AU$87,Graph!A429,FALSE)</f>
        <v>35.929299999999998</v>
      </c>
      <c r="J438" s="41">
        <f>VLOOKUP($B438,'Basic Ratio'!$D$88:$AU$99,Graph!A429,FALSE)</f>
        <v>5.6740300000000001</v>
      </c>
      <c r="K438" s="41">
        <f>VLOOKUP($B438,'Basic Ratio'!$D$100:$AU$111,Graph!A429,FALSE)</f>
        <v>14.432230000000001</v>
      </c>
      <c r="L438" s="41">
        <f>VLOOKUP($B438,'Basic Ratio'!$D$112:$AU$123,Graph!A429,FALSE)</f>
        <v>8.4077500000000001</v>
      </c>
      <c r="M438" s="41" t="e">
        <f>VLOOKUP($B438,'Basic Ratio'!$D$124:$AU$135,Graph!A429,FALSE)</f>
        <v>#N/A</v>
      </c>
      <c r="N438" s="41">
        <f>VLOOKUP($B438,'Basic Ratio'!$D$136:$AU$147,Graph!A429,FALSE)</f>
        <v>12.75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66.378979999999999</v>
      </c>
      <c r="D439" s="34">
        <f>VLOOKUP($B439,'Basic Ratio'!$D$16:$AU$27,Graph!A429,FALSE)</f>
        <v>58.96058</v>
      </c>
      <c r="E439" s="34">
        <f>VLOOKUP($B439,'Basic Ratio'!$D$28:$AU$38,Graph!A429,FALSE)</f>
        <v>9.0658499999999993</v>
      </c>
      <c r="F439" s="34">
        <f>VLOOKUP($B439,'Basic Ratio'!$D$40:$AU$51,Graph!A429,FALSE)</f>
        <v>446.68826000000001</v>
      </c>
      <c r="G439" s="34">
        <f>VLOOKUP($B439,'Basic Ratio'!$D$52:$AU$63,Graph!A429,FALSE)</f>
        <v>2.8070200000000001</v>
      </c>
      <c r="H439" s="34">
        <f>VLOOKUP($B439,'Basic Ratio'!$D$64:$AU$75,Graph!A429,FALSE)</f>
        <v>45.143059999999998</v>
      </c>
      <c r="I439" s="34">
        <f>VLOOKUP($B439,'Basic Ratio'!$D$76:$AU$87,Graph!A429,FALSE)</f>
        <v>28.59497</v>
      </c>
      <c r="J439" s="34">
        <f>VLOOKUP($B439,'Basic Ratio'!$D$88:$AU$99,Graph!A429,FALSE)</f>
        <v>7.8655499999999998</v>
      </c>
      <c r="K439" s="34">
        <f>VLOOKUP($B439,'Basic Ratio'!$D$100:$AU$111,Graph!A429,FALSE)</f>
        <v>12.98058</v>
      </c>
      <c r="L439" s="34">
        <f>VLOOKUP($B439,'Basic Ratio'!$D$112:$AU$123,Graph!A429,FALSE)</f>
        <v>4.3875400000000004</v>
      </c>
      <c r="M439" s="34" t="e">
        <f>VLOOKUP($B439,'Basic Ratio'!$D$124:$AU$135,Graph!A429,FALSE)</f>
        <v>#N/A</v>
      </c>
      <c r="N439" s="34">
        <f>VLOOKUP($B439,'Basic Ratio'!$D$136:$AU$147,Graph!A429,FALSE)</f>
        <v>15.161289999999999</v>
      </c>
    </row>
    <row r="440" spans="1:14" ht="13.5" customHeight="1">
      <c r="B440" s="98">
        <f>B424</f>
        <v>2018</v>
      </c>
      <c r="C440" s="41">
        <f>VLOOKUP($B440,'Basic Ratio'!$D$4:$AU$15,Graph!A429,FALSE)</f>
        <v>42.870759999999997</v>
      </c>
      <c r="D440" s="41">
        <f>VLOOKUP($B440,'Basic Ratio'!$D$16:$AU$27,Graph!A429,FALSE)</f>
        <v>64.864940000000004</v>
      </c>
      <c r="E440" s="41">
        <f>VLOOKUP($B440,'Basic Ratio'!$D$28:$AU$39,Graph!A429,FALSE)</f>
        <v>7.4881799999999998</v>
      </c>
      <c r="F440" s="41">
        <f>VLOOKUP($B440,'Basic Ratio'!$D$40:$AU$51,Graph!A429,FALSE)</f>
        <v>451.23714000000001</v>
      </c>
      <c r="G440" s="41">
        <f>VLOOKUP($B440,'Basic Ratio'!$D$52:$AU$63,Graph!A429,FALSE)</f>
        <v>11.24531</v>
      </c>
      <c r="H440" s="41">
        <f>VLOOKUP($B440,'Basic Ratio'!$D$64:$AU$75,Graph!A429,FALSE)</f>
        <v>55.873269999999998</v>
      </c>
      <c r="I440" s="41">
        <f>VLOOKUP($B440,'Basic Ratio'!$D$76:$AU$87,Graph!A429,FALSE)</f>
        <v>63.315330000000003</v>
      </c>
      <c r="J440" s="41">
        <f>VLOOKUP($B440,'Basic Ratio'!$D$88:$AU$99,Graph!A429,FALSE)</f>
        <v>8.8035700000000006</v>
      </c>
      <c r="K440" s="41">
        <f>VLOOKUP($B440,'Basic Ratio'!$D$100:$AU$111,Graph!A429,FALSE)</f>
        <v>13.86538</v>
      </c>
      <c r="L440" s="41">
        <f>VLOOKUP($B440,'Basic Ratio'!$D$112:$AU$123,Graph!A429,FALSE)</f>
        <v>2.2269899999999998</v>
      </c>
      <c r="M440" s="41" t="e">
        <f>VLOOKUP($B440,'Basic Ratio'!$D$124:$AU$135,Graph!A429,FALSE)</f>
        <v>#N/A</v>
      </c>
      <c r="N440" s="41" t="e">
        <f>VLOOKUP($B440,'Basic Ratio'!$D$136:$AU$147,Graph!A429,FALSE)</f>
        <v>#N/A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ﾌﾞﾗｻﾞｰ工業</v>
      </c>
      <c r="D445" s="99" t="str">
        <f t="shared" ref="D445:N445" si="57">D430</f>
        <v>ｾｲｺｰｴﾌﾟｿﾝ</v>
      </c>
      <c r="E445" s="99" t="str">
        <f t="shared" si="57"/>
        <v>ｺﾆｶ･ﾐﾉﾙﾀ</v>
      </c>
      <c r="F445" s="99" t="str">
        <f t="shared" si="57"/>
        <v>キヤノン</v>
      </c>
      <c r="G445" s="99" t="str">
        <f t="shared" si="57"/>
        <v>リコー</v>
      </c>
      <c r="H445" s="99" t="str">
        <f t="shared" si="57"/>
        <v>ニコン</v>
      </c>
      <c r="I445" s="99" t="str">
        <f t="shared" si="57"/>
        <v>富士ﾌｲﾙﾑHD</v>
      </c>
      <c r="J445" s="100" t="str">
        <f t="shared" si="57"/>
        <v>Xerox</v>
      </c>
      <c r="K445" s="100" t="str">
        <f t="shared" si="57"/>
        <v>HP</v>
      </c>
      <c r="L445" s="100" t="str">
        <f t="shared" si="57"/>
        <v>Quntra</v>
      </c>
      <c r="M445" s="100" t="str">
        <f t="shared" si="57"/>
        <v>Dell Tech</v>
      </c>
      <c r="N445" s="100" t="str">
        <f t="shared" si="57"/>
        <v>NetApp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61.26802</v>
      </c>
      <c r="D446" s="34">
        <f>VLOOKUP($B446,'Basic Ratio'!$D$16:$AU$27,Graph!A444,FALSE)</f>
        <v>12.943390000000001</v>
      </c>
      <c r="E446" s="34">
        <f>VLOOKUP($B446,'Basic Ratio'!$D$28:$AU$39,Graph!A444,FALSE)</f>
        <v>30.040970000000002</v>
      </c>
      <c r="F446" s="34">
        <f>VLOOKUP($B446,'Basic Ratio'!$D$40:$AU$51,Graph!A444,FALSE)</f>
        <v>1630.4702400000001</v>
      </c>
      <c r="G446" s="34">
        <f>VLOOKUP($B446,'Basic Ratio'!$D$52:$AU$63,Graph!A444,FALSE)</f>
        <v>20.365400000000001</v>
      </c>
      <c r="H446" s="34">
        <f>VLOOKUP($B446,'Basic Ratio'!$D$64:$AU$75,Graph!A444,FALSE)</f>
        <v>17.40082</v>
      </c>
      <c r="I446" s="34">
        <f>VLOOKUP($B446,'Basic Ratio'!$D$76:$AU$87,Graph!A444,FALSE)</f>
        <v>64.826740000000001</v>
      </c>
      <c r="J446" s="34">
        <f>VLOOKUP($B446,'Basic Ratio'!$D$88:$AU$99,Graph!A444,FALSE)</f>
        <v>6.3125</v>
      </c>
      <c r="K446" s="34">
        <f>VLOOKUP($B446,'Basic Ratio'!$D$100:$AU$111,Graph!A444,FALSE)</f>
        <v>26.462309999999999</v>
      </c>
      <c r="L446" s="34">
        <f>VLOOKUP($B446,'Basic Ratio'!$D$112:$AU$123,Graph!A444,FALSE)</f>
        <v>26.244540000000001</v>
      </c>
      <c r="M446" s="34">
        <f>VLOOKUP($B446,'Basic Ratio'!$D$124:$AU$135,Graph!A444,FALSE)</f>
        <v>20.381250000000001</v>
      </c>
      <c r="N446" s="34">
        <f>VLOOKUP($B446,'Basic Ratio'!$D$136:$AU$147,Graph!A444,FALSE)</f>
        <v>7.6005399999999996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73.405150000000006</v>
      </c>
      <c r="D447" s="41">
        <f>VLOOKUP($B447,'Basic Ratio'!$D$16:$AU$27,Graph!A444,FALSE)</f>
        <v>17.540590000000002</v>
      </c>
      <c r="E447" s="41">
        <f>VLOOKUP($B447,'Basic Ratio'!$D$28:$AU$38,Graph!A444,FALSE)</f>
        <v>33.0946</v>
      </c>
      <c r="F447" s="41">
        <f>VLOOKUP($B447,'Basic Ratio'!$D$40:$AU$51,Graph!A444,FALSE)</f>
        <v>343.73122999999998</v>
      </c>
      <c r="G447" s="41">
        <f>VLOOKUP($B447,'Basic Ratio'!$D$52:$AU$63,Graph!A444,FALSE)</f>
        <v>18.718350000000001</v>
      </c>
      <c r="H447" s="41">
        <f>VLOOKUP($B447,'Basic Ratio'!$D$64:$AU$75,Graph!A444,FALSE)</f>
        <v>93.212699999999998</v>
      </c>
      <c r="I447" s="41">
        <f>VLOOKUP($B447,'Basic Ratio'!$D$76:$AU$87,Graph!A444,FALSE)</f>
        <v>72.083029999999994</v>
      </c>
      <c r="J447" s="41">
        <f>VLOOKUP($B447,'Basic Ratio'!$D$88:$AU$99,Graph!A444,FALSE)</f>
        <v>7.1416199999999996</v>
      </c>
      <c r="K447" s="41">
        <f>VLOOKUP($B447,'Basic Ratio'!$D$100:$AU$111,Graph!A444,FALSE)</f>
        <v>155.86957000000001</v>
      </c>
      <c r="L447" s="41">
        <f>VLOOKUP($B447,'Basic Ratio'!$D$112:$AU$123,Graph!A444,FALSE)</f>
        <v>14.39559</v>
      </c>
      <c r="M447" s="41">
        <f>VLOOKUP($B447,'Basic Ratio'!$D$124:$AU$135,Graph!A444,FALSE)</f>
        <v>22.41206</v>
      </c>
      <c r="N447" s="41">
        <f>VLOOKUP($B447,'Basic Ratio'!$D$136:$AU$147,Graph!A444,FALSE)</f>
        <v>12.4664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95.837400000000002</v>
      </c>
      <c r="D448" s="34">
        <f>VLOOKUP($B448,'Basic Ratio'!$D$16:$AU$27,Graph!A444,FALSE)</f>
        <v>17.674499999999998</v>
      </c>
      <c r="E448" s="34">
        <f>VLOOKUP($B448,'Basic Ratio'!$D$28:$AU$38,Graph!A444,FALSE)</f>
        <v>39.058750000000003</v>
      </c>
      <c r="F448" s="34">
        <f>VLOOKUP($B448,'Basic Ratio'!$D$40:$AU$51,Graph!A444,FALSE)</f>
        <v>647.18016</v>
      </c>
      <c r="G448" s="34">
        <f>VLOOKUP($B448,'Basic Ratio'!$D$52:$AU$63,Graph!A444,FALSE)</f>
        <v>20.293330000000001</v>
      </c>
      <c r="H448" s="34">
        <f>VLOOKUP($B448,'Basic Ratio'!$D$64:$AU$75,Graph!A444,FALSE)</f>
        <v>108.63163</v>
      </c>
      <c r="I448" s="34">
        <f>VLOOKUP($B448,'Basic Ratio'!$D$76:$AU$87,Graph!A444,FALSE)</f>
        <v>76.234800000000007</v>
      </c>
      <c r="J448" s="34">
        <f>VLOOKUP($B448,'Basic Ratio'!$D$88:$AU$99,Graph!A444,FALSE)</f>
        <v>11.88259</v>
      </c>
      <c r="K448" s="34">
        <f>VLOOKUP($B448,'Basic Ratio'!$D$100:$AU$111,Graph!A444,FALSE)</f>
        <v>75.800929999999994</v>
      </c>
      <c r="L448" s="34">
        <f>VLOOKUP($B448,'Basic Ratio'!$D$112:$AU$123,Graph!A444,FALSE)</f>
        <v>4.1255699999999997</v>
      </c>
      <c r="M448" s="34">
        <f>VLOOKUP($B448,'Basic Ratio'!$D$124:$AU$135,Graph!A444,FALSE)</f>
        <v>19.412189999999999</v>
      </c>
      <c r="N448" s="34">
        <f>VLOOKUP($B448,'Basic Ratio'!$D$136:$AU$147,Graph!A444,FALSE)</f>
        <v>12.58099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123.44123999999999</v>
      </c>
      <c r="D449" s="41">
        <f>VLOOKUP($B449,'Basic Ratio'!$D$16:$AU$27,Graph!A444,FALSE)</f>
        <v>20.20618</v>
      </c>
      <c r="E449" s="41">
        <f>VLOOKUP($B449,'Basic Ratio'!$D$28:$AU$38,Graph!A444,FALSE)</f>
        <v>38.624250000000004</v>
      </c>
      <c r="F449" s="41">
        <f>VLOOKUP($B449,'Basic Ratio'!$D$40:$AU$51,Graph!A444,FALSE)</f>
        <v>569.46086000000003</v>
      </c>
      <c r="G449" s="41">
        <f>VLOOKUP($B449,'Basic Ratio'!$D$52:$AU$63,Graph!A444,FALSE)</f>
        <v>22.70919</v>
      </c>
      <c r="H449" s="41">
        <f>VLOOKUP($B449,'Basic Ratio'!$D$64:$AU$75,Graph!A444,FALSE)</f>
        <v>67.09769</v>
      </c>
      <c r="I449" s="41">
        <f>VLOOKUP($B449,'Basic Ratio'!$D$76:$AU$87,Graph!A444,FALSE)</f>
        <v>50.979939999999999</v>
      </c>
      <c r="J449" s="41">
        <f>VLOOKUP($B449,'Basic Ratio'!$D$88:$AU$99,Graph!A444,FALSE)</f>
        <v>11.86026</v>
      </c>
      <c r="K449" s="41">
        <f>VLOOKUP($B449,'Basic Ratio'!$D$100:$AU$111,Graph!A444,FALSE)</f>
        <v>27.984439999999999</v>
      </c>
      <c r="L449" s="41">
        <f>VLOOKUP($B449,'Basic Ratio'!$D$112:$AU$123,Graph!A444,FALSE)</f>
        <v>2.7740999999999998</v>
      </c>
      <c r="M449" s="41">
        <f>VLOOKUP($B449,'Basic Ratio'!$D$124:$AU$135,Graph!A444,FALSE)</f>
        <v>15.93333</v>
      </c>
      <c r="N449" s="41">
        <f>VLOOKUP($B449,'Basic Ratio'!$D$136:$AU$147,Graph!A444,FALSE)</f>
        <v>8.9585600000000003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261.56317999999999</v>
      </c>
      <c r="D450" s="34">
        <f>VLOOKUP($B450,'Basic Ratio'!$D$16:$AU$27,Graph!A444,FALSE)</f>
        <v>48.846609999999998</v>
      </c>
      <c r="E450" s="34">
        <f>VLOOKUP($B450,'Basic Ratio'!$D$28:$AU$38,Graph!A444,FALSE)</f>
        <v>40.294879999999999</v>
      </c>
      <c r="F450" s="34">
        <f>VLOOKUP($B450,'Basic Ratio'!$D$40:$AU$51,Graph!A444,FALSE)</f>
        <v>1113.5454500000001</v>
      </c>
      <c r="G450" s="34">
        <f>VLOOKUP($B450,'Basic Ratio'!$D$52:$AU$63,Graph!A444,FALSE)</f>
        <v>30.400510000000001</v>
      </c>
      <c r="H450" s="34">
        <f>VLOOKUP($B450,'Basic Ratio'!$D$64:$AU$75,Graph!A444,FALSE)</f>
        <v>78.030349999999999</v>
      </c>
      <c r="I450" s="34">
        <f>VLOOKUP($B450,'Basic Ratio'!$D$76:$AU$87,Graph!A444,FALSE)</f>
        <v>65.130290000000002</v>
      </c>
      <c r="J450" s="34">
        <f>VLOOKUP($B450,'Basic Ratio'!$D$88:$AU$99,Graph!A444,FALSE)</f>
        <v>10.51667</v>
      </c>
      <c r="K450" s="34">
        <f>VLOOKUP($B450,'Basic Ratio'!$D$100:$AU$111,Graph!A444,FALSE)</f>
        <v>29.938970000000001</v>
      </c>
      <c r="L450" s="34">
        <f>VLOOKUP($B450,'Basic Ratio'!$D$112:$AU$123,Graph!A444,FALSE)</f>
        <v>10.211029999999999</v>
      </c>
      <c r="M450" s="34">
        <f>VLOOKUP($B450,'Basic Ratio'!$D$124:$AU$135,Graph!A444,FALSE)</f>
        <v>2.6828099999999999</v>
      </c>
      <c r="N450" s="34">
        <f>VLOOKUP($B450,'Basic Ratio'!$D$136:$AU$147,Graph!A444,FALSE)</f>
        <v>30.52778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254.57602</v>
      </c>
      <c r="D451" s="41">
        <f>VLOOKUP($B451,'Basic Ratio'!$D$16:$AU$27,Graph!A444,FALSE)</f>
        <v>113.64785000000001</v>
      </c>
      <c r="E451" s="41">
        <f>VLOOKUP($B451,'Basic Ratio'!$D$28:$AU$38,Graph!A444,FALSE)</f>
        <v>51.559869999999997</v>
      </c>
      <c r="F451" s="41">
        <f>VLOOKUP($B451,'Basic Ratio'!$D$40:$AU$51,Graph!A444,FALSE)</f>
        <v>1253.9380000000001</v>
      </c>
      <c r="G451" s="41">
        <f>VLOOKUP($B451,'Basic Ratio'!$D$52:$AU$63,Graph!A444,FALSE)</f>
        <v>31.444379999999999</v>
      </c>
      <c r="H451" s="41">
        <f>VLOOKUP($B451,'Basic Ratio'!$D$64:$AU$75,Graph!A444,FALSE)</f>
        <v>58.271169999999998</v>
      </c>
      <c r="I451" s="41">
        <f>VLOOKUP($B451,'Basic Ratio'!$D$76:$AU$87,Graph!A444,FALSE)</f>
        <v>63.651560000000003</v>
      </c>
      <c r="J451" s="41">
        <f>VLOOKUP($B451,'Basic Ratio'!$D$88:$AU$99,Graph!A444,FALSE)</f>
        <v>8.5044199999999996</v>
      </c>
      <c r="K451" s="41">
        <f>VLOOKUP($B451,'Basic Ratio'!$D$100:$AU$111,Graph!A444,FALSE)</f>
        <v>29.371259999999999</v>
      </c>
      <c r="L451" s="41">
        <f>VLOOKUP($B451,'Basic Ratio'!$D$112:$AU$123,Graph!A444,FALSE)</f>
        <v>6.7791399999999999</v>
      </c>
      <c r="M451" s="41">
        <f>VLOOKUP($B451,'Basic Ratio'!$D$124:$AU$135,Graph!A444,FALSE)</f>
        <v>3.3593600000000001</v>
      </c>
      <c r="N451" s="41">
        <f>VLOOKUP($B451,'Basic Ratio'!$D$136:$AU$147,Graph!A444,FALSE)</f>
        <v>22.857140000000001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101.49254000000001</v>
      </c>
      <c r="D452" s="34">
        <f>VLOOKUP($B452,'Basic Ratio'!$D$16:$AU$27,Graph!A444,FALSE)</f>
        <v>99.059889999999996</v>
      </c>
      <c r="E452" s="34">
        <f>VLOOKUP($B452,'Basic Ratio'!$D$28:$AU$38,Graph!A444,FALSE)</f>
        <v>52.342840000000002</v>
      </c>
      <c r="F452" s="34">
        <f>VLOOKUP($B452,'Basic Ratio'!$D$40:$AU$51,Graph!A444,FALSE)</f>
        <v>1076.26199</v>
      </c>
      <c r="G452" s="34">
        <f>VLOOKUP($B452,'Basic Ratio'!$D$52:$AU$63,Graph!A444,FALSE)</f>
        <v>29.31305</v>
      </c>
      <c r="H452" s="34">
        <f>VLOOKUP($B452,'Basic Ratio'!$D$64:$AU$75,Graph!A444,FALSE)</f>
        <v>53.78613</v>
      </c>
      <c r="I452" s="34">
        <f>VLOOKUP($B452,'Basic Ratio'!$D$76:$AU$87,Graph!A444,FALSE)</f>
        <v>69.832269999999994</v>
      </c>
      <c r="J452" s="34">
        <f>VLOOKUP($B452,'Basic Ratio'!$D$88:$AU$99,Graph!A444,FALSE)</f>
        <v>7.5046299999999997</v>
      </c>
      <c r="K452" s="34">
        <f>VLOOKUP($B452,'Basic Ratio'!$D$100:$AU$111,Graph!A444,FALSE)</f>
        <v>25.93413</v>
      </c>
      <c r="L452" s="34">
        <f>VLOOKUP($B452,'Basic Ratio'!$D$112:$AU$123,Graph!A444,FALSE)</f>
        <v>11.68998</v>
      </c>
      <c r="M452" s="34">
        <f>VLOOKUP($B452,'Basic Ratio'!$D$124:$AU$135,Graph!A444,FALSE)</f>
        <v>3.5058799999999999</v>
      </c>
      <c r="N452" s="34">
        <f>VLOOKUP($B452,'Basic Ratio'!$D$136:$AU$147,Graph!A444,FALSE)</f>
        <v>12.877549999999999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70.457359999999994</v>
      </c>
      <c r="D453" s="41">
        <f>VLOOKUP($B453,'Basic Ratio'!$D$16:$AU$27,Graph!A444,FALSE)</f>
        <v>133.63679999999999</v>
      </c>
      <c r="E453" s="41">
        <f>VLOOKUP($B453,'Basic Ratio'!$D$28:$AU$38,Graph!A444,FALSE)</f>
        <v>37.130270000000003</v>
      </c>
      <c r="F453" s="41">
        <f>VLOOKUP($B453,'Basic Ratio'!$D$40:$AU$51,Graph!A444,FALSE)</f>
        <v>451.42507000000001</v>
      </c>
      <c r="G453" s="41">
        <f>VLOOKUP($B453,'Basic Ratio'!$D$52:$AU$63,Graph!A444,FALSE)</f>
        <v>18.982790000000001</v>
      </c>
      <c r="H453" s="41">
        <f>VLOOKUP($B453,'Basic Ratio'!$D$64:$AU$75,Graph!A444,FALSE)</f>
        <v>70.022829999999999</v>
      </c>
      <c r="I453" s="41">
        <f>VLOOKUP($B453,'Basic Ratio'!$D$76:$AU$87,Graph!A444,FALSE)</f>
        <v>60.462150000000001</v>
      </c>
      <c r="J453" s="41">
        <f>VLOOKUP($B453,'Basic Ratio'!$D$88:$AU$99,Graph!A444,FALSE)</f>
        <v>8.3370200000000008</v>
      </c>
      <c r="K453" s="41">
        <f>VLOOKUP($B453,'Basic Ratio'!$D$100:$AU$111,Graph!A444,FALSE)</f>
        <v>15.648350000000001</v>
      </c>
      <c r="L453" s="41">
        <f>VLOOKUP($B453,'Basic Ratio'!$D$112:$AU$123,Graph!A444,FALSE)</f>
        <v>11.532260000000001</v>
      </c>
      <c r="M453" s="41">
        <f>VLOOKUP($B453,'Basic Ratio'!$D$124:$AU$135,Graph!A444,FALSE)</f>
        <v>1.7886899999999999</v>
      </c>
      <c r="N453" s="41">
        <f>VLOOKUP($B453,'Basic Ratio'!$D$136:$AU$147,Graph!A444,FALSE)</f>
        <v>16.538460000000001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95.785529999999994</v>
      </c>
      <c r="D454" s="34">
        <f>VLOOKUP($B454,'Basic Ratio'!$D$16:$AU$27,Graph!A444,FALSE)</f>
        <v>95.115849999999995</v>
      </c>
      <c r="E454" s="34">
        <f>VLOOKUP($B454,'Basic Ratio'!$D$28:$AU$38,Graph!A444,FALSE)</f>
        <v>20.223520000000001</v>
      </c>
      <c r="F454" s="34">
        <f>VLOOKUP($B454,'Basic Ratio'!$D$40:$AU$51,Graph!A444,FALSE)</f>
        <v>766.83618999999999</v>
      </c>
      <c r="G454" s="34">
        <f>VLOOKUP($B454,'Basic Ratio'!$D$52:$AU$63,Graph!A444,FALSE)</f>
        <v>18.91273</v>
      </c>
      <c r="H454" s="34">
        <f>VLOOKUP($B454,'Basic Ratio'!$D$64:$AU$75,Graph!A444,FALSE)</f>
        <v>67.161109999999994</v>
      </c>
      <c r="I454" s="34">
        <f>VLOOKUP($B454,'Basic Ratio'!$D$76:$AU$87,Graph!A444,FALSE)</f>
        <v>56.525379999999998</v>
      </c>
      <c r="J454" s="34">
        <f>VLOOKUP($B454,'Basic Ratio'!$D$88:$AU$99,Graph!A444,FALSE)</f>
        <v>11.680669999999999</v>
      </c>
      <c r="K454" s="34">
        <f>VLOOKUP($B454,'Basic Ratio'!$D$100:$AU$111,Graph!A444,FALSE)</f>
        <v>14.12621</v>
      </c>
      <c r="L454" s="34">
        <f>VLOOKUP($B454,'Basic Ratio'!$D$112:$AU$123,Graph!A444,FALSE)</f>
        <v>6.04251</v>
      </c>
      <c r="M454" s="34">
        <f>VLOOKUP($B454,'Basic Ratio'!$D$124:$AU$135,Graph!A444,FALSE)</f>
        <v>2.62635</v>
      </c>
      <c r="N454" s="34">
        <f>VLOOKUP($B454,'Basic Ratio'!$D$136:$AU$147,Graph!A444,FALSE)</f>
        <v>17.774190000000001</v>
      </c>
    </row>
    <row r="455" spans="1:14" ht="13.5" customHeight="1">
      <c r="B455" s="98">
        <f>B440</f>
        <v>2018</v>
      </c>
      <c r="C455" s="41">
        <f>VLOOKUP($B455,'Basic Ratio'!$D$4:$AU$15,Graph!A444,FALSE)</f>
        <v>62.926740000000002</v>
      </c>
      <c r="D455" s="41">
        <f>VLOOKUP($B455,'Basic Ratio'!$D$16:$AU$27,Graph!A444,FALSE)</f>
        <v>111.9926</v>
      </c>
      <c r="E455" s="41">
        <f>VLOOKUP($B455,'Basic Ratio'!$D$28:$AU$39,Graph!A444,FALSE)</f>
        <v>16.378260000000001</v>
      </c>
      <c r="F455" s="41">
        <f>VLOOKUP($B455,'Basic Ratio'!$D$40:$AU$51,Graph!A444,FALSE)</f>
        <v>766.86324000000002</v>
      </c>
      <c r="G455" s="41">
        <f>VLOOKUP($B455,'Basic Ratio'!$D$52:$AU$63,Graph!A444,FALSE)</f>
        <v>27.054829999999999</v>
      </c>
      <c r="H455" s="41">
        <f>VLOOKUP($B455,'Basic Ratio'!$D$64:$AU$75,Graph!A444,FALSE)</f>
        <v>74.226399999999998</v>
      </c>
      <c r="I455" s="41">
        <f>VLOOKUP($B455,'Basic Ratio'!$D$76:$AU$87,Graph!A444,FALSE)</f>
        <v>102.52233</v>
      </c>
      <c r="J455" s="41">
        <f>VLOOKUP($B455,'Basic Ratio'!$D$88:$AU$99,Graph!A444,FALSE)</f>
        <v>12.383929999999999</v>
      </c>
      <c r="K455" s="41">
        <f>VLOOKUP($B455,'Basic Ratio'!$D$100:$AU$111,Graph!A444,FALSE)</f>
        <v>15.557689999999999</v>
      </c>
      <c r="L455" s="41">
        <f>VLOOKUP($B455,'Basic Ratio'!$D$112:$AU$123,Graph!A444,FALSE)</f>
        <v>3.32681</v>
      </c>
      <c r="M455" s="41" t="e">
        <f>VLOOKUP($B455,'Basic Ratio'!$D$124:$AU$135,Graph!A444,FALSE)</f>
        <v>#N/A</v>
      </c>
      <c r="N455" s="41" t="e">
        <f>VLOOKUP($B455,'Basic Ratio'!$D$136:$AU$147,Graph!A444,FALSE)</f>
        <v>#N/A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ﾌﾞﾗｻﾞｰ工業</v>
      </c>
      <c r="D460" s="99" t="str">
        <f t="shared" ref="D460:N460" si="59">D445</f>
        <v>ｾｲｺｰｴﾌﾟｿﾝ</v>
      </c>
      <c r="E460" s="99" t="str">
        <f t="shared" si="59"/>
        <v>ｺﾆｶ･ﾐﾉﾙﾀ</v>
      </c>
      <c r="F460" s="99" t="str">
        <f t="shared" si="59"/>
        <v>キヤノン</v>
      </c>
      <c r="G460" s="99" t="str">
        <f t="shared" si="59"/>
        <v>リコー</v>
      </c>
      <c r="H460" s="99" t="str">
        <f t="shared" si="59"/>
        <v>ニコン</v>
      </c>
      <c r="I460" s="99" t="str">
        <f t="shared" si="59"/>
        <v>富士ﾌｲﾙﾑHD</v>
      </c>
      <c r="J460" s="100" t="str">
        <f t="shared" si="59"/>
        <v>Xerox</v>
      </c>
      <c r="K460" s="100" t="str">
        <f t="shared" si="59"/>
        <v>HP</v>
      </c>
      <c r="L460" s="100" t="str">
        <f t="shared" si="59"/>
        <v>Quntra</v>
      </c>
      <c r="M460" s="100" t="str">
        <f t="shared" si="59"/>
        <v>Dell Tech</v>
      </c>
      <c r="N460" s="100" t="str">
        <f t="shared" si="59"/>
        <v>NetApp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45.080910000000003</v>
      </c>
      <c r="D461" s="34">
        <f>VLOOKUP($B461,'Basic Ratio'!$D$16:$AU$27,Graph!A459,FALSE)</f>
        <v>7.5792900000000003</v>
      </c>
      <c r="E461" s="34">
        <f>VLOOKUP($B461,'Basic Ratio'!$D$28:$AU$39,Graph!A459,FALSE)</f>
        <v>21.194590000000002</v>
      </c>
      <c r="F461" s="34">
        <f>VLOOKUP($B461,'Basic Ratio'!$D$40:$AU$51,Graph!A459,FALSE)</f>
        <v>654.33036000000004</v>
      </c>
      <c r="G461" s="34">
        <f>VLOOKUP($B461,'Basic Ratio'!$D$52:$AU$63,Graph!A459,FALSE)</f>
        <v>12.22148</v>
      </c>
      <c r="H461" s="34" t="e">
        <f>VLOOKUP($B461,'Basic Ratio'!$D$64:$AU$75,Graph!A459,FALSE)</f>
        <v>#N/A</v>
      </c>
      <c r="I461" s="34">
        <f>VLOOKUP($B461,'Basic Ratio'!$D$76:$AU$87,Graph!A459,FALSE)</f>
        <v>48.036709999999999</v>
      </c>
      <c r="J461" s="34">
        <f>VLOOKUP($B461,'Basic Ratio'!$D$88:$AU$99,Graph!A459,FALSE)</f>
        <v>5.9414100000000003</v>
      </c>
      <c r="K461" s="34">
        <f>VLOOKUP($B461,'Basic Ratio'!$D$100:$AU$111,Graph!A459,FALSE)</f>
        <v>20.273029999999999</v>
      </c>
      <c r="L461" s="34">
        <f>VLOOKUP($B461,'Basic Ratio'!$D$112:$AU$123,Graph!A459,FALSE)</f>
        <v>20.88926</v>
      </c>
      <c r="M461" s="34">
        <f>VLOOKUP($B461,'Basic Ratio'!$D$124:$AU$135,Graph!A459,FALSE)</f>
        <v>18.087499999999999</v>
      </c>
      <c r="N461" s="34">
        <f>VLOOKUP($B461,'Basic Ratio'!$D$136:$AU$147,Graph!A459,FALSE)</f>
        <v>5.7705799999999998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53.803280000000001</v>
      </c>
      <c r="D462" s="41">
        <f>VLOOKUP($B462,'Basic Ratio'!$D$16:$AU$27,Graph!A459,FALSE)</f>
        <v>10.84047</v>
      </c>
      <c r="E462" s="41">
        <f>VLOOKUP($B462,'Basic Ratio'!$D$28:$AU$38,Graph!A459,FALSE)</f>
        <v>21.261430000000001</v>
      </c>
      <c r="F462" s="41">
        <f>VLOOKUP($B462,'Basic Ratio'!$D$40:$AU$51,Graph!A459,FALSE)</f>
        <v>240.59710000000001</v>
      </c>
      <c r="G462" s="41">
        <f>VLOOKUP($B462,'Basic Ratio'!$D$52:$AU$63,Graph!A459,FALSE)</f>
        <v>10.814439999999999</v>
      </c>
      <c r="H462" s="41">
        <f>VLOOKUP($B462,'Basic Ratio'!$D$64:$AU$75,Graph!A459,FALSE)</f>
        <v>68.995769999999993</v>
      </c>
      <c r="I462" s="41">
        <f>VLOOKUP($B462,'Basic Ratio'!$D$76:$AU$87,Graph!A459,FALSE)</f>
        <v>48.465000000000003</v>
      </c>
      <c r="J462" s="41">
        <f>VLOOKUP($B462,'Basic Ratio'!$D$88:$AU$99,Graph!A459,FALSE)</f>
        <v>6.1156100000000002</v>
      </c>
      <c r="K462" s="41">
        <f>VLOOKUP($B462,'Basic Ratio'!$D$100:$AU$111,Graph!A459,FALSE)</f>
        <v>119.93043</v>
      </c>
      <c r="L462" s="41">
        <f>VLOOKUP($B462,'Basic Ratio'!$D$112:$AU$123,Graph!A459,FALSE)</f>
        <v>7.3045</v>
      </c>
      <c r="M462" s="41">
        <f>VLOOKUP($B462,'Basic Ratio'!$D$124:$AU$135,Graph!A459,FALSE)</f>
        <v>20.180900000000001</v>
      </c>
      <c r="N462" s="41">
        <f>VLOOKUP($B462,'Basic Ratio'!$D$136:$AU$147,Graph!A459,FALSE)</f>
        <v>9.5322800000000001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61.481299999999997</v>
      </c>
      <c r="D463" s="34">
        <f>VLOOKUP($B463,'Basic Ratio'!$D$16:$AU$27,Graph!A459,FALSE)</f>
        <v>8.5200099999999992</v>
      </c>
      <c r="E463" s="34">
        <f>VLOOKUP($B463,'Basic Ratio'!$D$28:$AU$38,Graph!A459,FALSE)</f>
        <v>27.504960000000001</v>
      </c>
      <c r="F463" s="34">
        <f>VLOOKUP($B463,'Basic Ratio'!$D$40:$AU$51,Graph!A459,FALSE)</f>
        <v>406.15890999999999</v>
      </c>
      <c r="G463" s="34">
        <f>VLOOKUP($B463,'Basic Ratio'!$D$52:$AU$63,Graph!A459,FALSE)</f>
        <v>10.019769999999999</v>
      </c>
      <c r="H463" s="34">
        <f>VLOOKUP($B463,'Basic Ratio'!$D$64:$AU$75,Graph!A459,FALSE)</f>
        <v>74.135000000000005</v>
      </c>
      <c r="I463" s="34">
        <f>VLOOKUP($B463,'Basic Ratio'!$D$76:$AU$87,Graph!A459,FALSE)</f>
        <v>46.770470000000003</v>
      </c>
      <c r="J463" s="34">
        <f>VLOOKUP($B463,'Basic Ratio'!$D$88:$AU$99,Graph!A459,FALSE)</f>
        <v>10.51417</v>
      </c>
      <c r="K463" s="34">
        <f>VLOOKUP($B463,'Basic Ratio'!$D$100:$AU$111,Graph!A459,FALSE)</f>
        <v>54.787039999999998</v>
      </c>
      <c r="L463" s="34">
        <f>VLOOKUP($B463,'Basic Ratio'!$D$112:$AU$123,Graph!A459,FALSE)</f>
        <v>2.8041399999999999</v>
      </c>
      <c r="M463" s="34">
        <f>VLOOKUP($B463,'Basic Ratio'!$D$124:$AU$135,Graph!A459,FALSE)</f>
        <v>16.992830000000001</v>
      </c>
      <c r="N463" s="34">
        <f>VLOOKUP($B463,'Basic Ratio'!$D$136:$AU$147,Graph!A459,FALSE)</f>
        <v>7.1311900000000001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68.137469999999993</v>
      </c>
      <c r="D464" s="41">
        <f>VLOOKUP($B464,'Basic Ratio'!$D$16:$AU$27,Graph!A459,FALSE)</f>
        <v>7.1131200000000003</v>
      </c>
      <c r="E464" s="41">
        <f>VLOOKUP($B464,'Basic Ratio'!$D$28:$AU$38,Graph!A459,FALSE)</f>
        <v>26.213290000000001</v>
      </c>
      <c r="F464" s="41">
        <f>VLOOKUP($B464,'Basic Ratio'!$D$40:$AU$51,Graph!A459,FALSE)</f>
        <v>260.05675000000002</v>
      </c>
      <c r="G464" s="41">
        <f>VLOOKUP($B464,'Basic Ratio'!$D$52:$AU$63,Graph!A459,FALSE)</f>
        <v>10.961460000000001</v>
      </c>
      <c r="H464" s="41">
        <f>VLOOKUP($B464,'Basic Ratio'!$D$64:$AU$75,Graph!A459,FALSE)</f>
        <v>19.516919999999999</v>
      </c>
      <c r="I464" s="41">
        <f>VLOOKUP($B464,'Basic Ratio'!$D$76:$AU$87,Graph!A459,FALSE)</f>
        <v>32.764899999999997</v>
      </c>
      <c r="J464" s="41">
        <f>VLOOKUP($B464,'Basic Ratio'!$D$88:$AU$99,Graph!A459,FALSE)</f>
        <v>10.165940000000001</v>
      </c>
      <c r="K464" s="41">
        <f>VLOOKUP($B464,'Basic Ratio'!$D$100:$AU$111,Graph!A459,FALSE)</f>
        <v>20.774319999999999</v>
      </c>
      <c r="L464" s="41">
        <f>VLOOKUP($B464,'Basic Ratio'!$D$112:$AU$123,Graph!A459,FALSE)</f>
        <v>2.1965499999999998</v>
      </c>
      <c r="M464" s="41">
        <f>VLOOKUP($B464,'Basic Ratio'!$D$124:$AU$135,Graph!A459,FALSE)</f>
        <v>14.033329999999999</v>
      </c>
      <c r="N464" s="41">
        <f>VLOOKUP($B464,'Basic Ratio'!$D$136:$AU$147,Graph!A459,FALSE)</f>
        <v>5.6510400000000001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161.80144000000001</v>
      </c>
      <c r="D465" s="34">
        <f>VLOOKUP($B465,'Basic Ratio'!$D$16:$AU$27,Graph!A459,FALSE)</f>
        <v>35.65437</v>
      </c>
      <c r="E465" s="34">
        <f>VLOOKUP($B465,'Basic Ratio'!$D$28:$AU$38,Graph!A459,FALSE)</f>
        <v>27.5014</v>
      </c>
      <c r="F465" s="34">
        <f>VLOOKUP($B465,'Basic Ratio'!$D$40:$AU$51,Graph!A459,FALSE)</f>
        <v>689.59091000000001</v>
      </c>
      <c r="G465" s="34">
        <f>VLOOKUP($B465,'Basic Ratio'!$D$52:$AU$63,Graph!A459,FALSE)</f>
        <v>20.606739999999999</v>
      </c>
      <c r="H465" s="34">
        <f>VLOOKUP($B465,'Basic Ratio'!$D$64:$AU$75,Graph!A459,FALSE)</f>
        <v>53.840859999999999</v>
      </c>
      <c r="I465" s="34">
        <f>VLOOKUP($B465,'Basic Ratio'!$D$76:$AU$87,Graph!A459,FALSE)</f>
        <v>48.327759999999998</v>
      </c>
      <c r="J465" s="34">
        <f>VLOOKUP($B465,'Basic Ratio'!$D$88:$AU$99,Graph!A459,FALSE)</f>
        <v>9.0749999999999993</v>
      </c>
      <c r="K465" s="34">
        <f>VLOOKUP($B465,'Basic Ratio'!$D$100:$AU$111,Graph!A459,FALSE)</f>
        <v>22.429580000000001</v>
      </c>
      <c r="L465" s="34">
        <f>VLOOKUP($B465,'Basic Ratio'!$D$112:$AU$123,Graph!A459,FALSE)</f>
        <v>9.0591799999999996</v>
      </c>
      <c r="M465" s="34">
        <f>VLOOKUP($B465,'Basic Ratio'!$D$124:$AU$135,Graph!A459,FALSE)</f>
        <v>1.3946700000000001</v>
      </c>
      <c r="N465" s="34">
        <f>VLOOKUP($B465,'Basic Ratio'!$D$136:$AU$147,Graph!A459,FALSE)</f>
        <v>24.38889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185.03216</v>
      </c>
      <c r="D466" s="41">
        <f>VLOOKUP($B466,'Basic Ratio'!$D$16:$AU$27,Graph!A459,FALSE)</f>
        <v>89.885819999999995</v>
      </c>
      <c r="E466" s="41">
        <f>VLOOKUP($B466,'Basic Ratio'!$D$28:$AU$38,Graph!A459,FALSE)</f>
        <v>35.263249999999999</v>
      </c>
      <c r="F466" s="41">
        <f>VLOOKUP($B466,'Basic Ratio'!$D$40:$AU$51,Graph!A459,FALSE)</f>
        <v>817.21400000000006</v>
      </c>
      <c r="G466" s="41">
        <f>VLOOKUP($B466,'Basic Ratio'!$D$52:$AU$63,Graph!A459,FALSE)</f>
        <v>20.760090000000002</v>
      </c>
      <c r="H466" s="41">
        <f>VLOOKUP($B466,'Basic Ratio'!$D$64:$AU$75,Graph!A459,FALSE)</f>
        <v>42.372950000000003</v>
      </c>
      <c r="I466" s="41">
        <f>VLOOKUP($B466,'Basic Ratio'!$D$76:$AU$87,Graph!A459,FALSE)</f>
        <v>51.188659999999999</v>
      </c>
      <c r="J466" s="41">
        <f>VLOOKUP($B466,'Basic Ratio'!$D$88:$AU$99,Graph!A459,FALSE)</f>
        <v>7.9778799999999999</v>
      </c>
      <c r="K466" s="41">
        <f>VLOOKUP($B466,'Basic Ratio'!$D$100:$AU$111,Graph!A459,FALSE)</f>
        <v>6.2994000000000003</v>
      </c>
      <c r="L466" s="41">
        <f>VLOOKUP($B466,'Basic Ratio'!$D$112:$AU$123,Graph!A459,FALSE)</f>
        <v>4.3042800000000003</v>
      </c>
      <c r="M466" s="41">
        <f>VLOOKUP($B466,'Basic Ratio'!$D$124:$AU$135,Graph!A459,FALSE)</f>
        <v>2.7670400000000002</v>
      </c>
      <c r="N466" s="41">
        <f>VLOOKUP($B466,'Basic Ratio'!$D$136:$AU$147,Graph!A459,FALSE)</f>
        <v>18.690480000000001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64.724450000000004</v>
      </c>
      <c r="D467" s="34">
        <f>VLOOKUP($B467,'Basic Ratio'!$D$16:$AU$27,Graph!A459,FALSE)</f>
        <v>53.863529999999997</v>
      </c>
      <c r="E467" s="34">
        <f>VLOOKUP($B467,'Basic Ratio'!$D$28:$AU$38,Graph!A459,FALSE)</f>
        <v>35.261699999999998</v>
      </c>
      <c r="F467" s="34">
        <f>VLOOKUP($B467,'Basic Ratio'!$D$40:$AU$51,Graph!A459,FALSE)</f>
        <v>643.13184999999999</v>
      </c>
      <c r="G467" s="34">
        <f>VLOOKUP($B467,'Basic Ratio'!$D$52:$AU$63,Graph!A459,FALSE)</f>
        <v>16.506879999999999</v>
      </c>
      <c r="H467" s="34">
        <f>VLOOKUP($B467,'Basic Ratio'!$D$64:$AU$75,Graph!A459,FALSE)</f>
        <v>37.921239999999997</v>
      </c>
      <c r="I467" s="34">
        <f>VLOOKUP($B467,'Basic Ratio'!$D$76:$AU$87,Graph!A459,FALSE)</f>
        <v>55.250459999999997</v>
      </c>
      <c r="J467" s="34">
        <f>VLOOKUP($B467,'Basic Ratio'!$D$88:$AU$99,Graph!A459,FALSE)</f>
        <v>7.1157399999999997</v>
      </c>
      <c r="K467" s="34">
        <f>VLOOKUP($B467,'Basic Ratio'!$D$100:$AU$111,Graph!A459,FALSE)</f>
        <v>4.35928</v>
      </c>
      <c r="L467" s="34">
        <f>VLOOKUP($B467,'Basic Ratio'!$D$112:$AU$123,Graph!A459,FALSE)</f>
        <v>9.4020100000000006</v>
      </c>
      <c r="M467" s="34">
        <f>VLOOKUP($B467,'Basic Ratio'!$D$124:$AU$135,Graph!A459,FALSE)</f>
        <v>2.7970600000000001</v>
      </c>
      <c r="N467" s="34">
        <f>VLOOKUP($B467,'Basic Ratio'!$D$136:$AU$147,Graph!A459,FALSE)</f>
        <v>9.6122399999999999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54.987920000000003</v>
      </c>
      <c r="D468" s="41">
        <f>VLOOKUP($B468,'Basic Ratio'!$D$16:$AU$27,Graph!A459,FALSE)</f>
        <v>48.11985</v>
      </c>
      <c r="E468" s="41">
        <f>VLOOKUP($B468,'Basic Ratio'!$D$28:$AU$38,Graph!A459,FALSE)</f>
        <v>25.637640000000001</v>
      </c>
      <c r="F468" s="41">
        <f>VLOOKUP($B468,'Basic Ratio'!$D$40:$AU$51,Graph!A459,FALSE)</f>
        <v>256.35343999999998</v>
      </c>
      <c r="G468" s="41">
        <f>VLOOKUP($B468,'Basic Ratio'!$D$52:$AU$63,Graph!A459,FALSE)</f>
        <v>8.9924499999999998</v>
      </c>
      <c r="H468" s="41">
        <f>VLOOKUP($B468,'Basic Ratio'!$D$64:$AU$75,Graph!A459,FALSE)</f>
        <v>53.816589999999998</v>
      </c>
      <c r="I468" s="41">
        <f>VLOOKUP($B468,'Basic Ratio'!$D$76:$AU$87,Graph!A459,FALSE)</f>
        <v>44.894469999999998</v>
      </c>
      <c r="J468" s="41">
        <f>VLOOKUP($B468,'Basic Ratio'!$D$88:$AU$99,Graph!A459,FALSE)</f>
        <v>7.5745899999999997</v>
      </c>
      <c r="K468" s="41">
        <f>VLOOKUP($B468,'Basic Ratio'!$D$100:$AU$111,Graph!A459,FALSE)</f>
        <v>14.06227</v>
      </c>
      <c r="L468" s="41">
        <f>VLOOKUP($B468,'Basic Ratio'!$D$112:$AU$123,Graph!A459,FALSE)</f>
        <v>9.4232300000000002</v>
      </c>
      <c r="M468" s="41">
        <f>VLOOKUP($B468,'Basic Ratio'!$D$124:$AU$135,Graph!A459,FALSE)</f>
        <v>1.3894899999999999</v>
      </c>
      <c r="N468" s="41">
        <f>VLOOKUP($B468,'Basic Ratio'!$D$136:$AU$147,Graph!A459,FALSE)</f>
        <v>13.173080000000001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76.210160000000002</v>
      </c>
      <c r="D469" s="34">
        <f>VLOOKUP($B469,'Basic Ratio'!$D$16:$AU$27,Graph!A459,FALSE)</f>
        <v>39.414319999999996</v>
      </c>
      <c r="E469" s="34">
        <f>VLOOKUP($B469,'Basic Ratio'!$D$28:$AU$38,Graph!A459,FALSE)</f>
        <v>14.88021</v>
      </c>
      <c r="F469" s="34">
        <f>VLOOKUP($B469,'Basic Ratio'!$D$40:$AU$51,Graph!A459,FALSE)</f>
        <v>535.19314999999995</v>
      </c>
      <c r="G469" s="34">
        <f>VLOOKUP($B469,'Basic Ratio'!$D$52:$AU$63,Graph!A459,FALSE)</f>
        <v>8.1656300000000002</v>
      </c>
      <c r="H469" s="34">
        <f>VLOOKUP($B469,'Basic Ratio'!$D$64:$AU$75,Graph!A459,FALSE)</f>
        <v>47.673609999999996</v>
      </c>
      <c r="I469" s="34">
        <f>VLOOKUP($B469,'Basic Ratio'!$D$76:$AU$87,Graph!A459,FALSE)</f>
        <v>42.730420000000002</v>
      </c>
      <c r="J469" s="34">
        <f>VLOOKUP($B469,'Basic Ratio'!$D$88:$AU$99,Graph!A459,FALSE)</f>
        <v>10.79832</v>
      </c>
      <c r="K469" s="34">
        <f>VLOOKUP($B469,'Basic Ratio'!$D$100:$AU$111,Graph!A459,FALSE)</f>
        <v>12.825240000000001</v>
      </c>
      <c r="L469" s="34">
        <f>VLOOKUP($B469,'Basic Ratio'!$D$112:$AU$123,Graph!A459,FALSE)</f>
        <v>4.64229</v>
      </c>
      <c r="M469" s="34">
        <f>VLOOKUP($B469,'Basic Ratio'!$D$124:$AU$135,Graph!A459,FALSE)</f>
        <v>2.0581900000000002</v>
      </c>
      <c r="N469" s="34">
        <f>VLOOKUP($B469,'Basic Ratio'!$D$136:$AU$147,Graph!A459,FALSE)</f>
        <v>15.43548</v>
      </c>
    </row>
    <row r="470" spans="1:14" ht="13.5" customHeight="1">
      <c r="B470" s="98">
        <f>B455</f>
        <v>2018</v>
      </c>
      <c r="C470" s="41">
        <f>VLOOKUP($B470,'Basic Ratio'!$D$4:$AU$15,Graph!A459,FALSE)</f>
        <v>52.400829999999999</v>
      </c>
      <c r="D470" s="41">
        <f>VLOOKUP($B470,'Basic Ratio'!$D$16:$AU$27,Graph!A459,FALSE)</f>
        <v>38.118409999999997</v>
      </c>
      <c r="E470" s="41">
        <f>VLOOKUP($B470,'Basic Ratio'!$D$28:$AU$39,Graph!A459,FALSE)</f>
        <v>11.098330000000001</v>
      </c>
      <c r="F470" s="41">
        <f>VLOOKUP($B470,'Basic Ratio'!$D$40:$AU$51,Graph!A459,FALSE)</f>
        <v>526.71393</v>
      </c>
      <c r="G470" s="41">
        <f>VLOOKUP($B470,'Basic Ratio'!$D$52:$AU$63,Graph!A459,FALSE)</f>
        <v>14.90493</v>
      </c>
      <c r="H470" s="41">
        <f>VLOOKUP($B470,'Basic Ratio'!$D$64:$AU$75,Graph!A459,FALSE)</f>
        <v>60.479210000000002</v>
      </c>
      <c r="I470" s="41">
        <f>VLOOKUP($B470,'Basic Ratio'!$D$76:$AU$87,Graph!A459,FALSE)</f>
        <v>81.83766</v>
      </c>
      <c r="J470" s="41">
        <f>VLOOKUP($B470,'Basic Ratio'!$D$88:$AU$99,Graph!A459,FALSE)</f>
        <v>11.580360000000001</v>
      </c>
      <c r="K470" s="41">
        <f>VLOOKUP($B470,'Basic Ratio'!$D$100:$AU$111,Graph!A459,FALSE)</f>
        <v>13.807689999999999</v>
      </c>
      <c r="L470" s="41">
        <f>VLOOKUP($B470,'Basic Ratio'!$D$112:$AU$123,Graph!A459,FALSE)</f>
        <v>1.32141</v>
      </c>
      <c r="M470" s="41" t="e">
        <f>VLOOKUP($B470,'Basic Ratio'!$D$124:$AU$135,Graph!A459,FALSE)</f>
        <v>#N/A</v>
      </c>
      <c r="N470" s="41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ﾌﾞﾗｻﾞｰ工業</v>
      </c>
      <c r="D475" s="99" t="str">
        <f t="shared" ref="D475:N475" si="61">D460</f>
        <v>ｾｲｺｰｴﾌﾟｿﾝ</v>
      </c>
      <c r="E475" s="99" t="str">
        <f t="shared" si="61"/>
        <v>ｺﾆｶ･ﾐﾉﾙﾀ</v>
      </c>
      <c r="F475" s="99" t="str">
        <f t="shared" si="61"/>
        <v>キヤノン</v>
      </c>
      <c r="G475" s="99" t="str">
        <f t="shared" si="61"/>
        <v>リコー</v>
      </c>
      <c r="H475" s="99" t="str">
        <f t="shared" si="61"/>
        <v>ニコン</v>
      </c>
      <c r="I475" s="99" t="str">
        <f t="shared" si="61"/>
        <v>富士ﾌｲﾙﾑHD</v>
      </c>
      <c r="J475" s="100" t="str">
        <f t="shared" si="61"/>
        <v>Xerox</v>
      </c>
      <c r="K475" s="100" t="str">
        <f t="shared" si="61"/>
        <v>HP</v>
      </c>
      <c r="L475" s="100" t="str">
        <f t="shared" si="61"/>
        <v>Quntra</v>
      </c>
      <c r="M475" s="100" t="str">
        <f t="shared" si="61"/>
        <v>Dell Tech</v>
      </c>
      <c r="N475" s="100" t="str">
        <f t="shared" si="61"/>
        <v>NetApp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0.64937999999999996</v>
      </c>
      <c r="D476" s="34">
        <f>VLOOKUP($B476,'Basic Ratio'!$D$16:$AU$27,Graph!A474,FALSE)</f>
        <v>4.7491300000000001</v>
      </c>
      <c r="E476" s="34">
        <f>VLOOKUP($B476,'Basic Ratio'!$D$28:$AU$39,Graph!A474,FALSE)</f>
        <v>1.78016</v>
      </c>
      <c r="F476" s="34">
        <f>VLOOKUP($B476,'Basic Ratio'!$D$40:$AU$51,Graph!A474,FALSE)</f>
        <v>1.7850000000000001E-2</v>
      </c>
      <c r="G476" s="34">
        <f>VLOOKUP($B476,'Basic Ratio'!$D$52:$AU$63,Graph!A474,FALSE)</f>
        <v>4.1084399999999999</v>
      </c>
      <c r="H476" s="34">
        <f>VLOOKUP($B476,'Basic Ratio'!$D$64:$AU$75,Graph!A474,FALSE)</f>
        <v>4.8032500000000002</v>
      </c>
      <c r="I476" s="34">
        <f>VLOOKUP($B476,'Basic Ratio'!$D$76:$AU$87,Graph!A474,FALSE)</f>
        <v>1.0013099999999999</v>
      </c>
      <c r="J476" s="34">
        <f>VLOOKUP($B476,'Basic Ratio'!$D$88:$AU$99,Graph!A474,FALSE)</f>
        <v>6.13985</v>
      </c>
      <c r="K476" s="34">
        <f>VLOOKUP($B476,'Basic Ratio'!$D$100:$AU$111,Graph!A474,FALSE)</f>
        <v>1.00519</v>
      </c>
      <c r="L476" s="34">
        <f>VLOOKUP($B476,'Basic Ratio'!$D$112:$AU$123,Graph!A474,FALSE)</f>
        <v>2.4215300000000002</v>
      </c>
      <c r="M476" s="34">
        <f>VLOOKUP($B476,'Basic Ratio'!$D$124:$AU$135,Graph!A474,FALSE)</f>
        <v>1.25115</v>
      </c>
      <c r="N476" s="34">
        <f>VLOOKUP($B476,'Basic Ratio'!$D$136:$AU$147,Graph!A474,FALSE)</f>
        <v>1.9557899999999999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0.38901000000000002</v>
      </c>
      <c r="D477" s="41">
        <f>VLOOKUP($B477,'Basic Ratio'!$D$16:$AU$27,Graph!A474,FALSE)</f>
        <v>3.6530200000000002</v>
      </c>
      <c r="E477" s="41">
        <f>VLOOKUP($B477,'Basic Ratio'!$D$28:$AU$38,Graph!A474,FALSE)</f>
        <v>1.8652500000000001</v>
      </c>
      <c r="F477" s="41">
        <f>VLOOKUP($B477,'Basic Ratio'!$D$40:$AU$51,Graph!A474,FALSE)</f>
        <v>1.7069999999999998E-2</v>
      </c>
      <c r="G477" s="41">
        <f>VLOOKUP($B477,'Basic Ratio'!$D$52:$AU$63,Graph!A474,FALSE)</f>
        <v>3.99403</v>
      </c>
      <c r="H477" s="41">
        <f>VLOOKUP($B477,'Basic Ratio'!$D$64:$AU$75,Graph!A474,FALSE)</f>
        <v>0.99304999999999999</v>
      </c>
      <c r="I477" s="41">
        <f>VLOOKUP($B477,'Basic Ratio'!$D$76:$AU$87,Graph!A474,FALSE)</f>
        <v>0.64629999999999999</v>
      </c>
      <c r="J477" s="41">
        <f>VLOOKUP($B477,'Basic Ratio'!$D$88:$AU$99,Graph!A474,FALSE)</f>
        <v>3.7462599999999999</v>
      </c>
      <c r="K477" s="41">
        <f>VLOOKUP($B477,'Basic Ratio'!$D$100:$AU$111,Graph!A474,FALSE)</f>
        <v>1.24926</v>
      </c>
      <c r="L477" s="41">
        <f>VLOOKUP($B477,'Basic Ratio'!$D$112:$AU$123,Graph!A474,FALSE)</f>
        <v>7.47525</v>
      </c>
      <c r="M477" s="41">
        <f>VLOOKUP($B477,'Basic Ratio'!$D$124:$AU$135,Graph!A474,FALSE)</f>
        <v>1.3446199999999999</v>
      </c>
      <c r="N477" s="41">
        <f>VLOOKUP($B477,'Basic Ratio'!$D$136:$AU$147,Graph!A474,FALSE)</f>
        <v>1.33693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0.33875</v>
      </c>
      <c r="D478" s="34">
        <f>VLOOKUP($B478,'Basic Ratio'!$D$16:$AU$27,Graph!A474,FALSE)</f>
        <v>3.7816000000000001</v>
      </c>
      <c r="E478" s="34">
        <f>VLOOKUP($B478,'Basic Ratio'!$D$28:$AU$38,Graph!A474,FALSE)</f>
        <v>2.3274300000000001</v>
      </c>
      <c r="F478" s="34">
        <f>VLOOKUP($B478,'Basic Ratio'!$D$40:$AU$51,Graph!A474,FALSE)</f>
        <v>1.8319999999999999E-2</v>
      </c>
      <c r="G478" s="34">
        <f>VLOOKUP($B478,'Basic Ratio'!$D$52:$AU$63,Graph!A474,FALSE)</f>
        <v>5.1411899999999999</v>
      </c>
      <c r="H478" s="34">
        <f>VLOOKUP($B478,'Basic Ratio'!$D$64:$AU$75,Graph!A474,FALSE)</f>
        <v>0.76666999999999996</v>
      </c>
      <c r="I478" s="34">
        <f>VLOOKUP($B478,'Basic Ratio'!$D$76:$AU$87,Graph!A474,FALSE)</f>
        <v>0.76275999999999999</v>
      </c>
      <c r="J478" s="34">
        <f>VLOOKUP($B478,'Basic Ratio'!$D$88:$AU$99,Graph!A474,FALSE)</f>
        <v>2.9413999999999998</v>
      </c>
      <c r="K478" s="34">
        <f>VLOOKUP($B478,'Basic Ratio'!$D$100:$AU$111,Graph!A474,FALSE)</f>
        <v>1.87534</v>
      </c>
      <c r="L478" s="34">
        <f>VLOOKUP($B478,'Basic Ratio'!$D$112:$AU$123,Graph!A474,FALSE)</f>
        <v>13.472</v>
      </c>
      <c r="M478" s="34">
        <f>VLOOKUP($B478,'Basic Ratio'!$D$124:$AU$135,Graph!A474,FALSE)</f>
        <v>1.7086399999999999</v>
      </c>
      <c r="N478" s="34">
        <f>VLOOKUP($B478,'Basic Ratio'!$D$136:$AU$147,Graph!A474,FALSE)</f>
        <v>1.34592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0.4073</v>
      </c>
      <c r="D479" s="41">
        <f>VLOOKUP($B479,'Basic Ratio'!$D$16:$AU$27,Graph!A474,FALSE)</f>
        <v>4.4123599999999996</v>
      </c>
      <c r="E479" s="41">
        <f>VLOOKUP($B479,'Basic Ratio'!$D$28:$AU$38,Graph!A474,FALSE)</f>
        <v>2.3853</v>
      </c>
      <c r="F479" s="41">
        <f>VLOOKUP($B479,'Basic Ratio'!$D$40:$AU$51,Graph!A474,FALSE)</f>
        <v>6.8399999999999997E-3</v>
      </c>
      <c r="G479" s="41">
        <f>VLOOKUP($B479,'Basic Ratio'!$D$52:$AU$63,Graph!A474,FALSE)</f>
        <v>4.2129899999999996</v>
      </c>
      <c r="H479" s="41">
        <f>VLOOKUP($B479,'Basic Ratio'!$D$64:$AU$75,Graph!A474,FALSE)</f>
        <v>0.97845000000000004</v>
      </c>
      <c r="I479" s="41">
        <f>VLOOKUP($B479,'Basic Ratio'!$D$76:$AU$87,Graph!A474,FALSE)</f>
        <v>1.4243399999999999</v>
      </c>
      <c r="J479" s="41">
        <f>VLOOKUP($B479,'Basic Ratio'!$D$88:$AU$99,Graph!A474,FALSE)</f>
        <v>3.1255500000000001</v>
      </c>
      <c r="K479" s="41">
        <f>VLOOKUP($B479,'Basic Ratio'!$D$100:$AU$111,Graph!A474,FALSE)</f>
        <v>1.9789300000000001</v>
      </c>
      <c r="L479" s="41">
        <f>VLOOKUP($B479,'Basic Ratio'!$D$112:$AU$123,Graph!A474,FALSE)</f>
        <v>7.3586799999999997</v>
      </c>
      <c r="M479" s="41">
        <f>VLOOKUP($B479,'Basic Ratio'!$D$124:$AU$135,Graph!A474,FALSE)</f>
        <v>2.1118100000000002</v>
      </c>
      <c r="N479" s="41">
        <f>VLOOKUP($B479,'Basic Ratio'!$D$136:$AU$147,Graph!A474,FALSE)</f>
        <v>2.7418100000000001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0.23998</v>
      </c>
      <c r="D480" s="34">
        <f>VLOOKUP($B480,'Basic Ratio'!$D$16:$AU$27,Graph!A474,FALSE)</f>
        <v>1.77058</v>
      </c>
      <c r="E480" s="34">
        <f>VLOOKUP($B480,'Basic Ratio'!$D$28:$AU$38,Graph!A474,FALSE)</f>
        <v>1.75993</v>
      </c>
      <c r="F480" s="34">
        <f>VLOOKUP($B480,'Basic Ratio'!$D$40:$AU$51,Graph!A474,FALSE)</f>
        <v>4.4900000000000001E-3</v>
      </c>
      <c r="G480" s="34">
        <f>VLOOKUP($B480,'Basic Ratio'!$D$52:$AU$63,Graph!A474,FALSE)</f>
        <v>3.1961300000000001</v>
      </c>
      <c r="H480" s="34">
        <f>VLOOKUP($B480,'Basic Ratio'!$D$64:$AU$75,Graph!A474,FALSE)</f>
        <v>1.2059599999999999</v>
      </c>
      <c r="I480" s="34">
        <f>VLOOKUP($B480,'Basic Ratio'!$D$76:$AU$87,Graph!A474,FALSE)</f>
        <v>1.32029</v>
      </c>
      <c r="J480" s="34">
        <f>VLOOKUP($B480,'Basic Ratio'!$D$88:$AU$99,Graph!A474,FALSE)</f>
        <v>3.1778900000000001</v>
      </c>
      <c r="K480" s="34">
        <f>VLOOKUP($B480,'Basic Ratio'!$D$100:$AU$111,Graph!A474,FALSE)</f>
        <v>1.7793600000000001</v>
      </c>
      <c r="L480" s="34">
        <f>VLOOKUP($B480,'Basic Ratio'!$D$112:$AU$123,Graph!A474,FALSE)</f>
        <v>9.7977100000000004</v>
      </c>
      <c r="M480" s="34">
        <f>VLOOKUP($B480,'Basic Ratio'!$D$124:$AU$135,Graph!A474,FALSE)</f>
        <v>15.717510000000001</v>
      </c>
      <c r="N480" s="34">
        <f>VLOOKUP($B480,'Basic Ratio'!$D$136:$AU$147,Graph!A474,FALSE)</f>
        <v>0.90090999999999999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0.17781</v>
      </c>
      <c r="D481" s="41">
        <f>VLOOKUP($B481,'Basic Ratio'!$D$16:$AU$27,Graph!A474,FALSE)</f>
        <v>1.0486500000000001</v>
      </c>
      <c r="E481" s="41">
        <f>VLOOKUP($B481,'Basic Ratio'!$D$28:$AU$38,Graph!A474,FALSE)</f>
        <v>1.3398000000000001</v>
      </c>
      <c r="F481" s="41">
        <f>VLOOKUP($B481,'Basic Ratio'!$D$40:$AU$51,Graph!A474,FALSE)</f>
        <v>3.4499999999999999E-3</v>
      </c>
      <c r="G481" s="41">
        <f>VLOOKUP($B481,'Basic Ratio'!$D$52:$AU$63,Graph!A474,FALSE)</f>
        <v>3.5356700000000001</v>
      </c>
      <c r="H481" s="41">
        <f>VLOOKUP($B481,'Basic Ratio'!$D$64:$AU$75,Graph!A474,FALSE)</f>
        <v>1.4107099999999999</v>
      </c>
      <c r="I481" s="41">
        <f>VLOOKUP($B481,'Basic Ratio'!$D$76:$AU$87,Graph!A474,FALSE)</f>
        <v>1.20241</v>
      </c>
      <c r="J481" s="41">
        <f>VLOOKUP($B481,'Basic Ratio'!$D$88:$AU$99,Graph!A474,FALSE)</f>
        <v>4.0275800000000004</v>
      </c>
      <c r="K481" s="41">
        <f>VLOOKUP($B481,'Basic Ratio'!$D$100:$AU$111,Graph!A474,FALSE)</f>
        <v>3.9918499999999999</v>
      </c>
      <c r="L481" s="41">
        <f>VLOOKUP($B481,'Basic Ratio'!$D$112:$AU$123,Graph!A474,FALSE)</f>
        <v>11.21298</v>
      </c>
      <c r="M481" s="41">
        <f>VLOOKUP($B481,'Basic Ratio'!$D$124:$AU$135,Graph!A474,FALSE)</f>
        <v>5.2213200000000004</v>
      </c>
      <c r="N481" s="41">
        <f>VLOOKUP($B481,'Basic Ratio'!$D$136:$AU$147,Graph!A474,FALSE)</f>
        <v>1.5489599999999999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1.7923</v>
      </c>
      <c r="D482" s="34">
        <f>VLOOKUP($B482,'Basic Ratio'!$D$16:$AU$27,Graph!A474,FALSE)</f>
        <v>1.0831200000000001</v>
      </c>
      <c r="E482" s="34">
        <f>VLOOKUP($B482,'Basic Ratio'!$D$28:$AU$38,Graph!A474,FALSE)</f>
        <v>1.4333</v>
      </c>
      <c r="F482" s="34">
        <f>VLOOKUP($B482,'Basic Ratio'!$D$40:$AU$51,Graph!A474,FALSE)</f>
        <v>2.5000000000000001E-3</v>
      </c>
      <c r="G482" s="34">
        <f>VLOOKUP($B482,'Basic Ratio'!$D$52:$AU$63,Graph!A474,FALSE)</f>
        <v>4.4470900000000002</v>
      </c>
      <c r="H482" s="34">
        <f>VLOOKUP($B482,'Basic Ratio'!$D$64:$AU$75,Graph!A474,FALSE)</f>
        <v>1.51492</v>
      </c>
      <c r="I482" s="34">
        <f>VLOOKUP($B482,'Basic Ratio'!$D$76:$AU$87,Graph!A474,FALSE)</f>
        <v>1.19669</v>
      </c>
      <c r="J482" s="34">
        <f>VLOOKUP($B482,'Basic Ratio'!$D$88:$AU$99,Graph!A474,FALSE)</f>
        <v>4.4904400000000004</v>
      </c>
      <c r="K482" s="34">
        <f>VLOOKUP($B482,'Basic Ratio'!$D$100:$AU$111,Graph!A474,FALSE)</f>
        <v>2.04826</v>
      </c>
      <c r="L482" s="34">
        <f>VLOOKUP($B482,'Basic Ratio'!$D$112:$AU$123,Graph!A474,FALSE)</f>
        <v>7.0028499999999996</v>
      </c>
      <c r="M482" s="34">
        <f>VLOOKUP($B482,'Basic Ratio'!$D$124:$AU$135,Graph!A474,FALSE)</f>
        <v>5.7176999999999998</v>
      </c>
      <c r="N482" s="34">
        <f>VLOOKUP($B482,'Basic Ratio'!$D$136:$AU$147,Graph!A474,FALSE)</f>
        <v>3.7369300000000001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1.51959</v>
      </c>
      <c r="D483" s="41">
        <f>VLOOKUP($B483,'Basic Ratio'!$D$16:$AU$27,Graph!A474,FALSE)</f>
        <v>1.3278099999999999</v>
      </c>
      <c r="E483" s="41">
        <f>VLOOKUP($B483,'Basic Ratio'!$D$28:$AU$38,Graph!A474,FALSE)</f>
        <v>1.7542899999999999</v>
      </c>
      <c r="F483" s="41">
        <f>VLOOKUP($B483,'Basic Ratio'!$D$40:$AU$51,Graph!A474,FALSE)</f>
        <v>1.2801400000000001</v>
      </c>
      <c r="G483" s="41">
        <f>VLOOKUP($B483,'Basic Ratio'!$D$52:$AU$63,Graph!A474,FALSE)</f>
        <v>5.9971699999999997</v>
      </c>
      <c r="H483" s="41">
        <f>VLOOKUP($B483,'Basic Ratio'!$D$64:$AU$75,Graph!A474,FALSE)</f>
        <v>1.5378099999999999</v>
      </c>
      <c r="I483" s="41">
        <f>VLOOKUP($B483,'Basic Ratio'!$D$76:$AU$87,Graph!A474,FALSE)</f>
        <v>1.9276</v>
      </c>
      <c r="J483" s="41">
        <f>VLOOKUP($B483,'Basic Ratio'!$D$88:$AU$99,Graph!A474,FALSE)</f>
        <v>4.1855500000000001</v>
      </c>
      <c r="K483" s="41">
        <f>VLOOKUP($B483,'Basic Ratio'!$D$100:$AU$111,Graph!A474,FALSE)</f>
        <v>1.5948</v>
      </c>
      <c r="L483" s="41">
        <f>VLOOKUP($B483,'Basic Ratio'!$D$112:$AU$123,Graph!A474,FALSE)</f>
        <v>7.7560099999999998</v>
      </c>
      <c r="M483" s="41">
        <f>VLOOKUP($B483,'Basic Ratio'!$D$124:$AU$135,Graph!A474,FALSE)</f>
        <v>15.76948</v>
      </c>
      <c r="N483" s="41">
        <f>VLOOKUP($B483,'Basic Ratio'!$D$136:$AU$147,Graph!A474,FALSE)</f>
        <v>2.4685999999999999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1.0882700000000001</v>
      </c>
      <c r="D484" s="34">
        <f>VLOOKUP($B484,'Basic Ratio'!$D$16:$AU$27,Graph!A474,FALSE)</f>
        <v>1.40883</v>
      </c>
      <c r="E484" s="34">
        <f>VLOOKUP($B484,'Basic Ratio'!$D$28:$AU$38,Graph!A474,FALSE)</f>
        <v>2.8799899999999998</v>
      </c>
      <c r="F484" s="34">
        <f>VLOOKUP($B484,'Basic Ratio'!$D$40:$AU$51,Graph!A474,FALSE)</f>
        <v>0.84902</v>
      </c>
      <c r="G484" s="34">
        <f>VLOOKUP($B484,'Basic Ratio'!$D$52:$AU$63,Graph!A474,FALSE)</f>
        <v>6.9328000000000003</v>
      </c>
      <c r="H484" s="34">
        <f>VLOOKUP($B484,'Basic Ratio'!$D$64:$AU$75,Graph!A474,FALSE)</f>
        <v>1.3267500000000001</v>
      </c>
      <c r="I484" s="34">
        <f>VLOOKUP($B484,'Basic Ratio'!$D$76:$AU$87,Graph!A474,FALSE)</f>
        <v>1.7581899999999999</v>
      </c>
      <c r="J484" s="34">
        <f>VLOOKUP($B484,'Basic Ratio'!$D$88:$AU$99,Graph!A474,FALSE)</f>
        <v>3.9690599999999998</v>
      </c>
      <c r="K484" s="34">
        <f>VLOOKUP($B484,'Basic Ratio'!$D$100:$AU$111,Graph!A474,FALSE)</f>
        <v>1.7940400000000001</v>
      </c>
      <c r="L484" s="34">
        <f>VLOOKUP($B484,'Basic Ratio'!$D$112:$AU$123,Graph!A474,FALSE)</f>
        <v>10.294280000000001</v>
      </c>
      <c r="M484" s="34">
        <f>VLOOKUP($B484,'Basic Ratio'!$D$124:$AU$135,Graph!A474,FALSE)</f>
        <v>8.2087400000000006</v>
      </c>
      <c r="N484" s="34">
        <f>VLOOKUP($B484,'Basic Ratio'!$D$136:$AU$147,Graph!A474,FALSE)</f>
        <v>1.74773</v>
      </c>
    </row>
    <row r="485" spans="1:14" ht="13.5" customHeight="1">
      <c r="B485" s="98">
        <f>B470</f>
        <v>2018</v>
      </c>
      <c r="C485" s="41">
        <f>VLOOKUP($B485,'Basic Ratio'!$D$4:$AU$15,Graph!A474,FALSE)</f>
        <v>0.95401000000000002</v>
      </c>
      <c r="D485" s="41">
        <f>VLOOKUP($B485,'Basic Ratio'!$D$16:$AU$27,Graph!A474,FALSE)</f>
        <v>1.1758200000000001</v>
      </c>
      <c r="E485" s="41">
        <f>VLOOKUP($B485,'Basic Ratio'!$D$28:$AU$39,Graph!A474,FALSE)</f>
        <v>2.51668</v>
      </c>
      <c r="F485" s="41">
        <f>VLOOKUP($B485,'Basic Ratio'!$D$40:$AU$51,Graph!A474,FALSE)</f>
        <v>0.65525999999999995</v>
      </c>
      <c r="G485" s="41">
        <f>VLOOKUP($B485,'Basic Ratio'!$D$52:$AU$63,Graph!A474,FALSE)</f>
        <v>5.7848800000000002</v>
      </c>
      <c r="H485" s="41">
        <f>VLOOKUP($B485,'Basic Ratio'!$D$64:$AU$75,Graph!A474,FALSE)</f>
        <v>1.14707</v>
      </c>
      <c r="I485" s="41">
        <f>VLOOKUP($B485,'Basic Ratio'!$D$76:$AU$87,Graph!A474,FALSE)</f>
        <v>1.5426</v>
      </c>
      <c r="J485" s="41">
        <f>VLOOKUP($B485,'Basic Ratio'!$D$88:$AU$99,Graph!A474,FALSE)</f>
        <v>3.7707299999999999</v>
      </c>
      <c r="K485" s="41">
        <f>VLOOKUP($B485,'Basic Ratio'!$D$100:$AU$111,Graph!A474,FALSE)</f>
        <v>1.2381500000000001</v>
      </c>
      <c r="L485" s="41">
        <f>VLOOKUP($B485,'Basic Ratio'!$D$112:$AU$123,Graph!A474,FALSE)</f>
        <v>12.312060000000001</v>
      </c>
      <c r="M485" s="41" t="e">
        <f>VLOOKUP($B485,'Basic Ratio'!$D$124:$AU$135,Graph!A474,FALSE)</f>
        <v>#N/A</v>
      </c>
      <c r="N485" s="41" t="e">
        <f>VLOOKUP($B485,'Basic Ratio'!$D$136:$AU$147,Graph!A474,FALSE)</f>
        <v>#N/A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ﾌﾞﾗｻﾞｰ工業</v>
      </c>
      <c r="D491" s="99" t="str">
        <f t="shared" ref="D491:N491" si="63">D475</f>
        <v>ｾｲｺｰｴﾌﾟｿﾝ</v>
      </c>
      <c r="E491" s="99" t="str">
        <f t="shared" si="63"/>
        <v>ｺﾆｶ･ﾐﾉﾙﾀ</v>
      </c>
      <c r="F491" s="99" t="str">
        <f t="shared" si="63"/>
        <v>キヤノン</v>
      </c>
      <c r="G491" s="99" t="str">
        <f t="shared" si="63"/>
        <v>リコー</v>
      </c>
      <c r="H491" s="99" t="str">
        <f t="shared" si="63"/>
        <v>ニコン</v>
      </c>
      <c r="I491" s="99" t="str">
        <f t="shared" si="63"/>
        <v>富士ﾌｲﾙﾑHD</v>
      </c>
      <c r="J491" s="100" t="str">
        <f t="shared" si="63"/>
        <v>Xerox</v>
      </c>
      <c r="K491" s="100" t="str">
        <f t="shared" si="63"/>
        <v>HP</v>
      </c>
      <c r="L491" s="100" t="str">
        <f t="shared" si="63"/>
        <v>Quntra</v>
      </c>
      <c r="M491" s="100" t="str">
        <f t="shared" si="63"/>
        <v>Dell Tech</v>
      </c>
      <c r="N491" s="100" t="str">
        <f t="shared" si="63"/>
        <v>NetApp</v>
      </c>
    </row>
    <row r="492" spans="1:14" ht="13.5" customHeight="1">
      <c r="B492" s="97">
        <f t="shared" ref="B492:B500" si="64">B493-1</f>
        <v>2009</v>
      </c>
      <c r="C492" s="34" t="e">
        <f>VLOOKUP($B492,'Basic Ratio'!$D$4:$AU$15,Graph!A490,FALSE)</f>
        <v>#N/A</v>
      </c>
      <c r="D492" s="34">
        <f>VLOOKUP($B492,'Basic Ratio'!$D$16:$AU$27,Graph!A490,FALSE)</f>
        <v>1.02135</v>
      </c>
      <c r="E492" s="34">
        <f>VLOOKUP($B492,'Basic Ratio'!$D$28:$AU$39,Graph!A490,FALSE)</f>
        <v>0.34188000000000002</v>
      </c>
      <c r="F492" s="34" t="e">
        <f>VLOOKUP($B492,'Basic Ratio'!$D$40:$AU$51,Graph!A490,FALSE)</f>
        <v>#N/A</v>
      </c>
      <c r="G492" s="34">
        <f>VLOOKUP($B492,'Basic Ratio'!$D$52:$AU$63,Graph!A490,FALSE)</f>
        <v>2.6500699999999999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>
        <f>VLOOKUP($B492,'Basic Ratio'!$D$88:$AU$99,Graph!A490,FALSE)</f>
        <v>3.7889900000000001</v>
      </c>
      <c r="K492" s="34">
        <f>VLOOKUP($B492,'Basic Ratio'!$D$100:$AU$111,Graph!A490,FALSE)</f>
        <v>0.16116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0</v>
      </c>
      <c r="C493" s="41" t="e">
        <f>VLOOKUP($B493,'Basic Ratio'!$D$4:$AU$15,Graph!A490,FALSE)</f>
        <v>#N/A</v>
      </c>
      <c r="D493" s="41">
        <f>VLOOKUP($B493,'Basic Ratio'!$D$16:$AU$27,Graph!A490,FALSE)</f>
        <v>0.92979000000000001</v>
      </c>
      <c r="E493" s="41">
        <f>VLOOKUP($B493,'Basic Ratio'!$D$28:$AU$38,Graph!A490,FALSE)</f>
        <v>0.17387</v>
      </c>
      <c r="F493" s="41" t="e">
        <f>VLOOKUP($B493,'Basic Ratio'!$D$40:$AU$51,Graph!A490,FALSE)</f>
        <v>#N/A</v>
      </c>
      <c r="G493" s="41">
        <f>VLOOKUP($B493,'Basic Ratio'!$D$52:$AU$63,Graph!A490,FALSE)</f>
        <v>2.89392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>
        <f>VLOOKUP($B493,'Basic Ratio'!$D$88:$AU$99,Graph!A490,FALSE)</f>
        <v>3.25617</v>
      </c>
      <c r="K493" s="41">
        <f>VLOOKUP($B493,'Basic Ratio'!$D$100:$AU$111,Graph!A490,FALSE)</f>
        <v>0.63927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1</v>
      </c>
      <c r="C494" s="34" t="e">
        <f>VLOOKUP($B494,'Basic Ratio'!$D$4:$AU$15,Graph!A490,FALSE)</f>
        <v>#N/A</v>
      </c>
      <c r="D494" s="34">
        <f>VLOOKUP($B494,'Basic Ratio'!$D$16:$AU$27,Graph!A490,FALSE)</f>
        <v>1.53139</v>
      </c>
      <c r="E494" s="34" t="e">
        <f>VLOOKUP($B494,'Basic Ratio'!$D$28:$AU$38,Graph!A490,FALSE)</f>
        <v>#N/A</v>
      </c>
      <c r="F494" s="34" t="e">
        <f>VLOOKUP($B494,'Basic Ratio'!$D$40:$AU$51,Graph!A490,FALSE)</f>
        <v>#N/A</v>
      </c>
      <c r="G494" s="34">
        <f>VLOOKUP($B494,'Basic Ratio'!$D$52:$AU$63,Graph!A490,FALSE)</f>
        <v>4.04488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>
        <f>VLOOKUP($B494,'Basic Ratio'!$D$88:$AU$99,Graph!A490,FALSE)</f>
        <v>2.6340699999999999</v>
      </c>
      <c r="K494" s="34">
        <f>VLOOKUP($B494,'Basic Ratio'!$D$100:$AU$111,Graph!A490,FALSE)</f>
        <v>1.38228</v>
      </c>
      <c r="L494" s="34">
        <f>VLOOKUP($B494,'Basic Ratio'!$D$112:$AU$123,Graph!A490,FALSE)</f>
        <v>0.14335000000000001</v>
      </c>
      <c r="M494" s="34" t="e">
        <f>VLOOKUP($B494,'Basic Ratio'!$D$124:$AU$135,Graph!A490,FALSE)</f>
        <v>#N/A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2</v>
      </c>
      <c r="C495" s="41" t="e">
        <f>VLOOKUP($B495,'Basic Ratio'!$D$4:$AU$15,Graph!A490,FALSE)</f>
        <v>#N/A</v>
      </c>
      <c r="D495" s="41">
        <f>VLOOKUP($B495,'Basic Ratio'!$D$16:$AU$27,Graph!A490,FALSE)</f>
        <v>1.53687</v>
      </c>
      <c r="E495" s="41">
        <f>VLOOKUP($B495,'Basic Ratio'!$D$28:$AU$38,Graph!A490,FALSE)</f>
        <v>0.16908000000000001</v>
      </c>
      <c r="F495" s="41" t="e">
        <f>VLOOKUP($B495,'Basic Ratio'!$D$40:$AU$51,Graph!A490,FALSE)</f>
        <v>#N/A</v>
      </c>
      <c r="G495" s="41">
        <f>VLOOKUP($B495,'Basic Ratio'!$D$52:$AU$63,Graph!A490,FALSE)</f>
        <v>3.4939300000000002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>
        <f>VLOOKUP($B495,'Basic Ratio'!$D$88:$AU$99,Graph!A490,FALSE)</f>
        <v>2.6667900000000002</v>
      </c>
      <c r="K495" s="41">
        <f>VLOOKUP($B495,'Basic Ratio'!$D$100:$AU$111,Graph!A490,FALSE)</f>
        <v>1.1885399999999999</v>
      </c>
      <c r="L495" s="41" t="e">
        <f>VLOOKUP($B495,'Basic Ratio'!$D$112:$AU$123,Graph!A490,FALSE)</f>
        <v>#N/A</v>
      </c>
      <c r="M495" s="41" t="e">
        <f>VLOOKUP($B495,'Basic Ratio'!$D$124:$AU$135,Graph!A490,FALSE)</f>
        <v>#N/A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3</v>
      </c>
      <c r="C496" s="34" t="e">
        <f>VLOOKUP($B496,'Basic Ratio'!$D$4:$AU$15,Graph!A490,FALSE)</f>
        <v>#N/A</v>
      </c>
      <c r="D496" s="34">
        <f>VLOOKUP($B496,'Basic Ratio'!$D$16:$AU$27,Graph!A490,FALSE)</f>
        <v>0.13550999999999999</v>
      </c>
      <c r="E496" s="34">
        <f>VLOOKUP($B496,'Basic Ratio'!$D$28:$AU$38,Graph!A490,FALSE)</f>
        <v>0.11977</v>
      </c>
      <c r="F496" s="34" t="e">
        <f>VLOOKUP($B496,'Basic Ratio'!$D$40:$AU$51,Graph!A490,FALSE)</f>
        <v>#N/A</v>
      </c>
      <c r="G496" s="34">
        <f>VLOOKUP($B496,'Basic Ratio'!$D$52:$AU$63,Graph!A490,FALSE)</f>
        <v>2.56012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>
        <f>VLOOKUP($B496,'Basic Ratio'!$D$88:$AU$99,Graph!A490,FALSE)</f>
        <v>2.4790000000000001</v>
      </c>
      <c r="K496" s="34">
        <f>VLOOKUP($B496,'Basic Ratio'!$D$100:$AU$111,Graph!A490,FALSE)</f>
        <v>0.82326999999999995</v>
      </c>
      <c r="L496" s="34" t="e">
        <f>VLOOKUP($B496,'Basic Ratio'!$D$112:$AU$123,Graph!A490,FALSE)</f>
        <v>#N/A</v>
      </c>
      <c r="M496" s="34">
        <f>VLOOKUP($B496,'Basic Ratio'!$D$124:$AU$135,Graph!A490,FALSE)</f>
        <v>9.8971099999999996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4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 t="e">
        <f>VLOOKUP($B497,'Basic Ratio'!$D$40:$AU$51,Graph!A490,FALSE)</f>
        <v>#N/A</v>
      </c>
      <c r="G497" s="41">
        <f>VLOOKUP($B497,'Basic Ratio'!$D$52:$AU$63,Graph!A490,FALSE)</f>
        <v>2.9156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>
        <f>VLOOKUP($B497,'Basic Ratio'!$D$88:$AU$99,Graph!A490,FALSE)</f>
        <v>3.2934399999999999</v>
      </c>
      <c r="K497" s="41">
        <f>VLOOKUP($B497,'Basic Ratio'!$D$100:$AU$111,Graph!A490,FALSE)</f>
        <v>0.90600999999999998</v>
      </c>
      <c r="L497" s="41" t="e">
        <f>VLOOKUP($B497,'Basic Ratio'!$D$112:$AU$123,Graph!A490,FALSE)</f>
        <v>#N/A</v>
      </c>
      <c r="M497" s="41">
        <f>VLOOKUP($B497,'Basic Ratio'!$D$124:$AU$135,Graph!A490,FALSE)</f>
        <v>3.2301700000000002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5</v>
      </c>
      <c r="C498" s="34">
        <f>VLOOKUP($B498,'Basic Ratio'!$D$4:$AU$15,Graph!A490,FALSE)</f>
        <v>0.89402000000000004</v>
      </c>
      <c r="D498" s="34" t="e">
        <f>VLOOKUP($B498,'Basic Ratio'!$D$16:$AU$27,Graph!A490,FALSE)</f>
        <v>#N/A</v>
      </c>
      <c r="E498" s="34">
        <f>VLOOKUP($B498,'Basic Ratio'!$D$28:$AU$38,Graph!A490,FALSE)</f>
        <v>0.58208000000000004</v>
      </c>
      <c r="F498" s="34" t="e">
        <f>VLOOKUP($B498,'Basic Ratio'!$D$40:$AU$51,Graph!A490,FALSE)</f>
        <v>#N/A</v>
      </c>
      <c r="G498" s="34">
        <f>VLOOKUP($B498,'Basic Ratio'!$D$52:$AU$63,Graph!A490,FALSE)</f>
        <v>3.5683099999999999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>
        <f>VLOOKUP($B498,'Basic Ratio'!$D$88:$AU$99,Graph!A490,FALSE)</f>
        <v>3.7328800000000002</v>
      </c>
      <c r="K498" s="34">
        <f>VLOOKUP($B498,'Basic Ratio'!$D$100:$AU$111,Graph!A490,FALSE)</f>
        <v>0.29693000000000003</v>
      </c>
      <c r="L498" s="34" t="e">
        <f>VLOOKUP($B498,'Basic Ratio'!$D$112:$AU$123,Graph!A490,FALSE)</f>
        <v>#N/A</v>
      </c>
      <c r="M498" s="34">
        <f>VLOOKUP($B498,'Basic Ratio'!$D$124:$AU$135,Graph!A490,FALSE)</f>
        <v>3.0658599999999998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6</v>
      </c>
      <c r="C499" s="41">
        <f>VLOOKUP($B499,'Basic Ratio'!$D$4:$AU$15,Graph!A490,FALSE)</f>
        <v>0.31953999999999999</v>
      </c>
      <c r="D499" s="41" t="e">
        <f>VLOOKUP($B499,'Basic Ratio'!$D$16:$AU$27,Graph!A490,FALSE)</f>
        <v>#N/A</v>
      </c>
      <c r="E499" s="41">
        <f>VLOOKUP($B499,'Basic Ratio'!$D$28:$AU$38,Graph!A490,FALSE)</f>
        <v>0.87834999999999996</v>
      </c>
      <c r="F499" s="41" t="e">
        <f>VLOOKUP($B499,'Basic Ratio'!$D$40:$AU$51,Graph!A490,FALSE)</f>
        <v>#N/A</v>
      </c>
      <c r="G499" s="41">
        <f>VLOOKUP($B499,'Basic Ratio'!$D$52:$AU$63,Graph!A490,FALSE)</f>
        <v>5.0548400000000004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2.7123900000000001</v>
      </c>
      <c r="K499" s="41">
        <f>VLOOKUP($B499,'Basic Ratio'!$D$100:$AU$111,Graph!A490,FALSE)</f>
        <v>0.12289</v>
      </c>
      <c r="L499" s="41" t="e">
        <f>VLOOKUP($B499,'Basic Ratio'!$D$112:$AU$123,Graph!A490,FALSE)</f>
        <v>#N/A</v>
      </c>
      <c r="M499" s="41">
        <f>VLOOKUP($B499,'Basic Ratio'!$D$124:$AU$135,Graph!A490,FALSE)</f>
        <v>12.11398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7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>
        <f>VLOOKUP($B500,'Basic Ratio'!$D$28:$AU$38,Graph!A490,FALSE)</f>
        <v>1.40978</v>
      </c>
      <c r="F500" s="34" t="e">
        <f>VLOOKUP($B500,'Basic Ratio'!$D$40:$AU$51,Graph!A490,FALSE)</f>
        <v>#N/A</v>
      </c>
      <c r="G500" s="34">
        <f>VLOOKUP($B500,'Basic Ratio'!$D$52:$AU$63,Graph!A490,FALSE)</f>
        <v>5.2304000000000004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3.0388500000000001</v>
      </c>
      <c r="K500" s="34" t="e">
        <f>VLOOKUP($B500,'Basic Ratio'!$D$100:$AU$111,Graph!A490,FALSE)</f>
        <v>#N/A</v>
      </c>
      <c r="L500" s="34" t="e">
        <f>VLOOKUP($B500,'Basic Ratio'!$D$112:$AU$123,Graph!A490,FALSE)</f>
        <v>#N/A</v>
      </c>
      <c r="M500" s="34">
        <f>VLOOKUP($B500,'Basic Ratio'!$D$124:$AU$135,Graph!A490,FALSE)</f>
        <v>5.6562700000000001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8</v>
      </c>
      <c r="C501" s="41" t="e">
        <f>VLOOKUP($B501,'Basic Ratio'!$D$4:$AU$15,Graph!A490,FALSE)</f>
        <v>#N/A</v>
      </c>
      <c r="D501" s="41" t="e">
        <f>VLOOKUP($B501,'Basic Ratio'!$D$16:$AU$27,Graph!A490,FALSE)</f>
        <v>#N/A</v>
      </c>
      <c r="E501" s="41">
        <f>VLOOKUP($B501,'Basic Ratio'!$D$28:$AU$39,Graph!A490,FALSE)</f>
        <v>1.3690100000000001</v>
      </c>
      <c r="F501" s="41" t="e">
        <f>VLOOKUP($B501,'Basic Ratio'!$D$40:$AU$51,Graph!A490,FALSE)</f>
        <v>#N/A</v>
      </c>
      <c r="G501" s="41">
        <f>VLOOKUP($B501,'Basic Ratio'!$D$52:$AU$63,Graph!A490,FALSE)</f>
        <v>4.29643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2.9891899999999998</v>
      </c>
      <c r="K501" s="41">
        <f>VLOOKUP($B501,'Basic Ratio'!$D$100:$AU$111,Graph!A490,FALSE)</f>
        <v>2.7400000000000001E-2</v>
      </c>
      <c r="L501" s="41">
        <f>VLOOKUP($B501,'Basic Ratio'!$D$112:$AU$123,Graph!A490,FALSE)</f>
        <v>0.42358000000000001</v>
      </c>
      <c r="M501" s="41" t="e">
        <f>VLOOKUP($B501,'Basic Ratio'!$D$124:$AU$135,Graph!A490,FALSE)</f>
        <v>#N/A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ﾌﾞﾗｻﾞｰ工業</v>
      </c>
      <c r="D506" s="99" t="str">
        <f t="shared" ref="D506:N506" si="65">D491</f>
        <v>ｾｲｺｰｴﾌﾟｿﾝ</v>
      </c>
      <c r="E506" s="99" t="str">
        <f t="shared" si="65"/>
        <v>ｺﾆｶ･ﾐﾉﾙﾀ</v>
      </c>
      <c r="F506" s="99" t="str">
        <f t="shared" si="65"/>
        <v>キヤノン</v>
      </c>
      <c r="G506" s="99" t="str">
        <f t="shared" si="65"/>
        <v>リコー</v>
      </c>
      <c r="H506" s="99" t="str">
        <f t="shared" si="65"/>
        <v>ニコン</v>
      </c>
      <c r="I506" s="99" t="str">
        <f t="shared" si="65"/>
        <v>富士ﾌｲﾙﾑHD</v>
      </c>
      <c r="J506" s="100" t="str">
        <f t="shared" si="65"/>
        <v>Xerox</v>
      </c>
      <c r="K506" s="100" t="str">
        <f t="shared" si="65"/>
        <v>HP</v>
      </c>
      <c r="L506" s="100" t="str">
        <f t="shared" si="65"/>
        <v>Quntra</v>
      </c>
      <c r="M506" s="100" t="str">
        <f t="shared" si="65"/>
        <v>Dell Tech</v>
      </c>
      <c r="N506" s="100" t="str">
        <f t="shared" si="65"/>
        <v>NetApp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0.88254999999999995</v>
      </c>
      <c r="D507" s="34">
        <f>VLOOKUP($B507,'Basic Ratio'!$D$16:$AU$27,Graph!A505,FALSE)</f>
        <v>8.1102299999999996</v>
      </c>
      <c r="E507" s="34">
        <f>VLOOKUP($B507,'Basic Ratio'!$D$28:$AU$39,Graph!A505,FALSE)</f>
        <v>2.52318</v>
      </c>
      <c r="F507" s="34">
        <f>VLOOKUP($B507,'Basic Ratio'!$D$40:$AU$51,Graph!A505,FALSE)</f>
        <v>4.4490000000000002E-2</v>
      </c>
      <c r="G507" s="34">
        <f>VLOOKUP($B507,'Basic Ratio'!$D$52:$AU$63,Graph!A505,FALSE)</f>
        <v>6.8461499999999997</v>
      </c>
      <c r="H507" s="34" t="e">
        <f>VLOOKUP($B507,'Basic Ratio'!$D$64:$AU$75,Graph!A505,FALSE)</f>
        <v>#N/A</v>
      </c>
      <c r="I507" s="34">
        <f>VLOOKUP($B507,'Basic Ratio'!$D$76:$AU$87,Graph!A505,FALSE)</f>
        <v>1.3512999999999999</v>
      </c>
      <c r="J507" s="34">
        <f>VLOOKUP($B507,'Basic Ratio'!$D$88:$AU$99,Graph!A505,FALSE)</f>
        <v>6.5233400000000001</v>
      </c>
      <c r="K507" s="34">
        <f>VLOOKUP($B507,'Basic Ratio'!$D$100:$AU$111,Graph!A505,FALSE)</f>
        <v>1.3120700000000001</v>
      </c>
      <c r="L507" s="34">
        <f>VLOOKUP($B507,'Basic Ratio'!$D$112:$AU$123,Graph!A505,FALSE)</f>
        <v>3.0423300000000002</v>
      </c>
      <c r="M507" s="34">
        <f>VLOOKUP($B507,'Basic Ratio'!$D$124:$AU$135,Graph!A505,FALSE)</f>
        <v>1.40981</v>
      </c>
      <c r="N507" s="34">
        <f>VLOOKUP($B507,'Basic Ratio'!$D$136:$AU$147,Graph!A505,FALSE)</f>
        <v>2.5760100000000001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0.53073000000000004</v>
      </c>
      <c r="D508" s="41">
        <f>VLOOKUP($B508,'Basic Ratio'!$D$16:$AU$27,Graph!A505,FALSE)</f>
        <v>5.9108299999999998</v>
      </c>
      <c r="E508" s="41">
        <f>VLOOKUP($B508,'Basic Ratio'!$D$28:$AU$38,Graph!A505,FALSE)</f>
        <v>2.9033600000000002</v>
      </c>
      <c r="F508" s="41">
        <f>VLOOKUP($B508,'Basic Ratio'!$D$40:$AU$51,Graph!A505,FALSE)</f>
        <v>2.4389999999999998E-2</v>
      </c>
      <c r="G508" s="41">
        <f>VLOOKUP($B508,'Basic Ratio'!$D$52:$AU$63,Graph!A505,FALSE)</f>
        <v>6.9131400000000003</v>
      </c>
      <c r="H508" s="41">
        <f>VLOOKUP($B508,'Basic Ratio'!$D$64:$AU$75,Graph!A505,FALSE)</f>
        <v>1.34161</v>
      </c>
      <c r="I508" s="41">
        <f>VLOOKUP($B508,'Basic Ratio'!$D$76:$AU$87,Graph!A505,FALSE)</f>
        <v>0.96126</v>
      </c>
      <c r="J508" s="41">
        <f>VLOOKUP($B508,'Basic Ratio'!$D$88:$AU$99,Graph!A505,FALSE)</f>
        <v>4.3747600000000002</v>
      </c>
      <c r="K508" s="41">
        <f>VLOOKUP($B508,'Basic Ratio'!$D$100:$AU$111,Graph!A505,FALSE)</f>
        <v>1.6236200000000001</v>
      </c>
      <c r="L508" s="41">
        <f>VLOOKUP($B508,'Basic Ratio'!$D$112:$AU$123,Graph!A505,FALSE)</f>
        <v>14.732100000000001</v>
      </c>
      <c r="M508" s="41">
        <f>VLOOKUP($B508,'Basic Ratio'!$D$124:$AU$135,Graph!A505,FALSE)</f>
        <v>1.4932799999999999</v>
      </c>
      <c r="N508" s="41">
        <f>VLOOKUP($B508,'Basic Ratio'!$D$136:$AU$147,Graph!A505,FALSE)</f>
        <v>1.7484500000000001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0.52805000000000002</v>
      </c>
      <c r="D509" s="34">
        <f>VLOOKUP($B509,'Basic Ratio'!$D$16:$AU$27,Graph!A505,FALSE)</f>
        <v>7.8448200000000003</v>
      </c>
      <c r="E509" s="34">
        <f>VLOOKUP($B509,'Basic Ratio'!$D$28:$AU$38,Graph!A505,FALSE)</f>
        <v>3.3050999999999999</v>
      </c>
      <c r="F509" s="34">
        <f>VLOOKUP($B509,'Basic Ratio'!$D$40:$AU$51,Graph!A505,FALSE)</f>
        <v>2.9180000000000001E-2</v>
      </c>
      <c r="G509" s="34">
        <f>VLOOKUP($B509,'Basic Ratio'!$D$52:$AU$63,Graph!A505,FALSE)</f>
        <v>10.41259</v>
      </c>
      <c r="H509" s="34">
        <f>VLOOKUP($B509,'Basic Ratio'!$D$64:$AU$75,Graph!A505,FALSE)</f>
        <v>1.1234200000000001</v>
      </c>
      <c r="I509" s="34">
        <f>VLOOKUP($B509,'Basic Ratio'!$D$76:$AU$87,Graph!A505,FALSE)</f>
        <v>1.24329</v>
      </c>
      <c r="J509" s="34">
        <f>VLOOKUP($B509,'Basic Ratio'!$D$88:$AU$99,Graph!A505,FALSE)</f>
        <v>3.32422</v>
      </c>
      <c r="K509" s="34">
        <f>VLOOKUP($B509,'Basic Ratio'!$D$100:$AU$111,Graph!A505,FALSE)</f>
        <v>2.5946400000000001</v>
      </c>
      <c r="L509" s="34">
        <f>VLOOKUP($B509,'Basic Ratio'!$D$112:$AU$123,Graph!A505,FALSE)</f>
        <v>19.82057</v>
      </c>
      <c r="M509" s="34">
        <f>VLOOKUP($B509,'Basic Ratio'!$D$124:$AU$135,Graph!A505,FALSE)</f>
        <v>1.95191</v>
      </c>
      <c r="N509" s="34">
        <f>VLOOKUP($B509,'Basic Ratio'!$D$136:$AU$147,Graph!A505,FALSE)</f>
        <v>2.3745099999999999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0.73787999999999998</v>
      </c>
      <c r="D510" s="41">
        <f>VLOOKUP($B510,'Basic Ratio'!$D$16:$AU$27,Graph!A505,FALSE)</f>
        <v>12.534140000000001</v>
      </c>
      <c r="E510" s="41">
        <f>VLOOKUP($B510,'Basic Ratio'!$D$28:$AU$38,Graph!A505,FALSE)</f>
        <v>3.5146500000000001</v>
      </c>
      <c r="F510" s="41">
        <f>VLOOKUP($B510,'Basic Ratio'!$D$40:$AU$51,Graph!A505,FALSE)</f>
        <v>1.499E-2</v>
      </c>
      <c r="G510" s="41">
        <f>VLOOKUP($B510,'Basic Ratio'!$D$52:$AU$63,Graph!A505,FALSE)</f>
        <v>8.72818</v>
      </c>
      <c r="H510" s="41">
        <f>VLOOKUP($B510,'Basic Ratio'!$D$64:$AU$75,Graph!A505,FALSE)</f>
        <v>3.3638300000000001</v>
      </c>
      <c r="I510" s="41">
        <f>VLOOKUP($B510,'Basic Ratio'!$D$76:$AU$87,Graph!A505,FALSE)</f>
        <v>2.21618</v>
      </c>
      <c r="J510" s="41">
        <f>VLOOKUP($B510,'Basic Ratio'!$D$88:$AU$99,Graph!A505,FALSE)</f>
        <v>3.6464799999999999</v>
      </c>
      <c r="K510" s="41">
        <f>VLOOKUP($B510,'Basic Ratio'!$D$100:$AU$111,Graph!A505,FALSE)</f>
        <v>2.6657600000000001</v>
      </c>
      <c r="L510" s="41">
        <f>VLOOKUP($B510,'Basic Ratio'!$D$112:$AU$123,Graph!A505,FALSE)</f>
        <v>9.2935300000000005</v>
      </c>
      <c r="M510" s="41">
        <f>VLOOKUP($B510,'Basic Ratio'!$D$124:$AU$135,Graph!A505,FALSE)</f>
        <v>2.3977300000000001</v>
      </c>
      <c r="N510" s="41">
        <f>VLOOKUP($B510,'Basic Ratio'!$D$136:$AU$147,Graph!A505,FALSE)</f>
        <v>4.3465800000000003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0.38794000000000001</v>
      </c>
      <c r="D511" s="34">
        <f>VLOOKUP($B511,'Basic Ratio'!$D$16:$AU$27,Graph!A505,FALSE)</f>
        <v>2.4257</v>
      </c>
      <c r="E511" s="34">
        <f>VLOOKUP($B511,'Basic Ratio'!$D$28:$AU$38,Graph!A505,FALSE)</f>
        <v>2.57864</v>
      </c>
      <c r="F511" s="34">
        <f>VLOOKUP($B511,'Basic Ratio'!$D$40:$AU$51,Graph!A505,FALSE)</f>
        <v>7.2399999999999999E-3</v>
      </c>
      <c r="G511" s="34">
        <f>VLOOKUP($B511,'Basic Ratio'!$D$52:$AU$63,Graph!A505,FALSE)</f>
        <v>4.71516</v>
      </c>
      <c r="H511" s="34">
        <f>VLOOKUP($B511,'Basic Ratio'!$D$64:$AU$75,Graph!A505,FALSE)</f>
        <v>1.74777</v>
      </c>
      <c r="I511" s="34">
        <f>VLOOKUP($B511,'Basic Ratio'!$D$76:$AU$87,Graph!A505,FALSE)</f>
        <v>1.77932</v>
      </c>
      <c r="J511" s="34">
        <f>VLOOKUP($B511,'Basic Ratio'!$D$88:$AU$99,Graph!A505,FALSE)</f>
        <v>3.6827399999999999</v>
      </c>
      <c r="K511" s="34">
        <f>VLOOKUP($B511,'Basic Ratio'!$D$100:$AU$111,Graph!A505,FALSE)</f>
        <v>2.3750900000000001</v>
      </c>
      <c r="L511" s="34">
        <f>VLOOKUP($B511,'Basic Ratio'!$D$112:$AU$123,Graph!A505,FALSE)</f>
        <v>11.04346</v>
      </c>
      <c r="M511" s="34">
        <f>VLOOKUP($B511,'Basic Ratio'!$D$124:$AU$135,Graph!A505,FALSE)</f>
        <v>30.234380000000002</v>
      </c>
      <c r="N511" s="34">
        <f>VLOOKUP($B511,'Basic Ratio'!$D$136:$AU$147,Graph!A505,FALSE)</f>
        <v>1.12768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0.24464</v>
      </c>
      <c r="D512" s="41">
        <f>VLOOKUP($B512,'Basic Ratio'!$D$16:$AU$27,Graph!A505,FALSE)</f>
        <v>1.3258700000000001</v>
      </c>
      <c r="E512" s="41">
        <f>VLOOKUP($B512,'Basic Ratio'!$D$28:$AU$38,Graph!A505,FALSE)</f>
        <v>1.9589799999999999</v>
      </c>
      <c r="F512" s="41">
        <f>VLOOKUP($B512,'Basic Ratio'!$D$40:$AU$51,Graph!A505,FALSE)</f>
        <v>5.3E-3</v>
      </c>
      <c r="G512" s="41">
        <f>VLOOKUP($B512,'Basic Ratio'!$D$52:$AU$63,Graph!A505,FALSE)</f>
        <v>5.3553300000000004</v>
      </c>
      <c r="H512" s="41">
        <f>VLOOKUP($B512,'Basic Ratio'!$D$64:$AU$75,Graph!A505,FALSE)</f>
        <v>1.94</v>
      </c>
      <c r="I512" s="41">
        <f>VLOOKUP($B512,'Basic Ratio'!$D$76:$AU$87,Graph!A505,FALSE)</f>
        <v>1.49516</v>
      </c>
      <c r="J512" s="41">
        <f>VLOOKUP($B512,'Basic Ratio'!$D$88:$AU$99,Graph!A505,FALSE)</f>
        <v>4.2934000000000001</v>
      </c>
      <c r="K512" s="41">
        <f>VLOOKUP($B512,'Basic Ratio'!$D$100:$AU$111,Graph!A505,FALSE)</f>
        <v>18.612169999999999</v>
      </c>
      <c r="L512" s="41">
        <f>VLOOKUP($B512,'Basic Ratio'!$D$112:$AU$123,Graph!A505,FALSE)</f>
        <v>17.660150000000002</v>
      </c>
      <c r="M512" s="41">
        <f>VLOOKUP($B512,'Basic Ratio'!$D$124:$AU$135,Graph!A505,FALSE)</f>
        <v>6.33901</v>
      </c>
      <c r="N512" s="41">
        <f>VLOOKUP($B512,'Basic Ratio'!$D$136:$AU$147,Graph!A505,FALSE)</f>
        <v>1.8942699999999999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2.8104499999999999</v>
      </c>
      <c r="D513" s="34">
        <f>VLOOKUP($B513,'Basic Ratio'!$D$16:$AU$27,Graph!A505,FALSE)</f>
        <v>1.99196</v>
      </c>
      <c r="E513" s="34">
        <f>VLOOKUP($B513,'Basic Ratio'!$D$28:$AU$38,Graph!A505,FALSE)</f>
        <v>2.1276000000000002</v>
      </c>
      <c r="F513" s="34">
        <f>VLOOKUP($B513,'Basic Ratio'!$D$40:$AU$51,Graph!A505,FALSE)</f>
        <v>4.1799999999999997E-3</v>
      </c>
      <c r="G513" s="34">
        <f>VLOOKUP($B513,'Basic Ratio'!$D$52:$AU$63,Graph!A505,FALSE)</f>
        <v>7.89717</v>
      </c>
      <c r="H513" s="34">
        <f>VLOOKUP($B513,'Basic Ratio'!$D$64:$AU$75,Graph!A505,FALSE)</f>
        <v>2.1487099999999999</v>
      </c>
      <c r="I513" s="34">
        <f>VLOOKUP($B513,'Basic Ratio'!$D$76:$AU$87,Graph!A505,FALSE)</f>
        <v>1.5125299999999999</v>
      </c>
      <c r="J513" s="34">
        <f>VLOOKUP($B513,'Basic Ratio'!$D$88:$AU$99,Graph!A505,FALSE)</f>
        <v>4.7358500000000001</v>
      </c>
      <c r="K513" s="34">
        <f>VLOOKUP($B513,'Basic Ratio'!$D$100:$AU$111,Graph!A505,FALSE)</f>
        <v>12.18544</v>
      </c>
      <c r="L513" s="34">
        <f>VLOOKUP($B513,'Basic Ratio'!$D$112:$AU$123,Graph!A505,FALSE)</f>
        <v>8.7069899999999993</v>
      </c>
      <c r="M513" s="34">
        <f>VLOOKUP($B513,'Basic Ratio'!$D$124:$AU$135,Graph!A505,FALSE)</f>
        <v>7.1666699999999999</v>
      </c>
      <c r="N513" s="34">
        <f>VLOOKUP($B513,'Basic Ratio'!$D$136:$AU$147,Graph!A505,FALSE)</f>
        <v>5.0063700000000004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1.94709</v>
      </c>
      <c r="D514" s="41">
        <f>VLOOKUP($B514,'Basic Ratio'!$D$16:$AU$27,Graph!A505,FALSE)</f>
        <v>3.6875499999999999</v>
      </c>
      <c r="E514" s="41">
        <f>VLOOKUP($B514,'Basic Ratio'!$D$28:$AU$38,Graph!A505,FALSE)</f>
        <v>2.5406900000000001</v>
      </c>
      <c r="F514" s="41">
        <f>VLOOKUP($B514,'Basic Ratio'!$D$40:$AU$51,Graph!A505,FALSE)</f>
        <v>2.2542599999999999</v>
      </c>
      <c r="G514" s="41">
        <f>VLOOKUP($B514,'Basic Ratio'!$D$52:$AU$63,Graph!A505,FALSE)</f>
        <v>12.65985</v>
      </c>
      <c r="H514" s="41">
        <f>VLOOKUP($B514,'Basic Ratio'!$D$64:$AU$75,Graph!A505,FALSE)</f>
        <v>2.0009100000000002</v>
      </c>
      <c r="I514" s="41">
        <f>VLOOKUP($B514,'Basic Ratio'!$D$76:$AU$87,Graph!A505,FALSE)</f>
        <v>2.5960200000000002</v>
      </c>
      <c r="J514" s="41">
        <f>VLOOKUP($B514,'Basic Ratio'!$D$88:$AU$99,Graph!A505,FALSE)</f>
        <v>4.6068600000000002</v>
      </c>
      <c r="K514" s="41">
        <f>VLOOKUP($B514,'Basic Ratio'!$D$100:$AU$111,Graph!A505,FALSE)</f>
        <v>1.77468</v>
      </c>
      <c r="L514" s="41">
        <f>VLOOKUP($B514,'Basic Ratio'!$D$112:$AU$123,Graph!A505,FALSE)</f>
        <v>9.4918999999999993</v>
      </c>
      <c r="M514" s="41">
        <f>VLOOKUP($B514,'Basic Ratio'!$D$124:$AU$135,Graph!A505,FALSE)</f>
        <v>20.300039999999999</v>
      </c>
      <c r="N514" s="41">
        <f>VLOOKUP($B514,'Basic Ratio'!$D$136:$AU$147,Graph!A505,FALSE)</f>
        <v>3.0992700000000002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1.3677999999999999</v>
      </c>
      <c r="D515" s="34">
        <f>VLOOKUP($B515,'Basic Ratio'!$D$16:$AU$27,Graph!A505,FALSE)</f>
        <v>3.3998400000000002</v>
      </c>
      <c r="E515" s="34">
        <f>VLOOKUP($B515,'Basic Ratio'!$D$28:$AU$38,Graph!A505,FALSE)</f>
        <v>3.9141599999999999</v>
      </c>
      <c r="F515" s="34">
        <f>VLOOKUP($B515,'Basic Ratio'!$D$40:$AU$51,Graph!A505,FALSE)</f>
        <v>1.2164900000000001</v>
      </c>
      <c r="G515" s="34">
        <f>VLOOKUP($B515,'Basic Ratio'!$D$52:$AU$63,Graph!A505,FALSE)</f>
        <v>16.05734</v>
      </c>
      <c r="H515" s="34">
        <f>VLOOKUP($B515,'Basic Ratio'!$D$64:$AU$75,Graph!A505,FALSE)</f>
        <v>1.8690899999999999</v>
      </c>
      <c r="I515" s="34">
        <f>VLOOKUP($B515,'Basic Ratio'!$D$76:$AU$87,Graph!A505,FALSE)</f>
        <v>2.3258000000000001</v>
      </c>
      <c r="J515" s="34">
        <f>VLOOKUP($B515,'Basic Ratio'!$D$88:$AU$99,Graph!A505,FALSE)</f>
        <v>4.2933899999999996</v>
      </c>
      <c r="K515" s="34">
        <f>VLOOKUP($B515,'Basic Ratio'!$D$100:$AU$111,Graph!A505,FALSE)</f>
        <v>1.97603</v>
      </c>
      <c r="L515" s="34">
        <f>VLOOKUP($B515,'Basic Ratio'!$D$112:$AU$123,Graph!A505,FALSE)</f>
        <v>13.39927</v>
      </c>
      <c r="M515" s="34">
        <f>VLOOKUP($B515,'Basic Ratio'!$D$124:$AU$135,Graph!A505,FALSE)</f>
        <v>10.47476</v>
      </c>
      <c r="N515" s="34">
        <f>VLOOKUP($B515,'Basic Ratio'!$D$136:$AU$147,Graph!A505,FALSE)</f>
        <v>2.01254</v>
      </c>
    </row>
    <row r="516" spans="1:14" ht="13.5" customHeight="1">
      <c r="B516" s="98">
        <f>B501</f>
        <v>2018</v>
      </c>
      <c r="C516" s="41">
        <f>VLOOKUP($B516,'Basic Ratio'!$D$4:$AU$15,Graph!A505,FALSE)</f>
        <v>1.1456500000000001</v>
      </c>
      <c r="D516" s="41">
        <f>VLOOKUP($B516,'Basic Ratio'!$D$16:$AU$27,Graph!A505,FALSE)</f>
        <v>3.45459</v>
      </c>
      <c r="E516" s="41">
        <f>VLOOKUP($B516,'Basic Ratio'!$D$28:$AU$39,Graph!A505,FALSE)</f>
        <v>3.7139600000000002</v>
      </c>
      <c r="F516" s="41">
        <f>VLOOKUP($B516,'Basic Ratio'!$D$40:$AU$51,Graph!A505,FALSE)</f>
        <v>0.95401999999999998</v>
      </c>
      <c r="G516" s="41">
        <f>VLOOKUP($B516,'Basic Ratio'!$D$52:$AU$63,Graph!A505,FALSE)</f>
        <v>10.50048</v>
      </c>
      <c r="H516" s="41">
        <f>VLOOKUP($B516,'Basic Ratio'!$D$64:$AU$75,Graph!A505,FALSE)</f>
        <v>1.40781</v>
      </c>
      <c r="I516" s="41">
        <f>VLOOKUP($B516,'Basic Ratio'!$D$76:$AU$87,Graph!A505,FALSE)</f>
        <v>1.9325000000000001</v>
      </c>
      <c r="J516" s="41">
        <f>VLOOKUP($B516,'Basic Ratio'!$D$88:$AU$99,Graph!A505,FALSE)</f>
        <v>4.0323799999999999</v>
      </c>
      <c r="K516" s="41">
        <f>VLOOKUP($B516,'Basic Ratio'!$D$100:$AU$111,Graph!A505,FALSE)</f>
        <v>1.3950800000000001</v>
      </c>
      <c r="L516" s="41">
        <f>VLOOKUP($B516,'Basic Ratio'!$D$112:$AU$123,Graph!A505,FALSE)</f>
        <v>30.997240000000001</v>
      </c>
      <c r="M516" s="41" t="e">
        <f>VLOOKUP($B516,'Basic Ratio'!$D$124:$AU$135,Graph!A505,FALSE)</f>
        <v>#N/A</v>
      </c>
      <c r="N516" s="41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ﾌﾞﾗｻﾞｰ工業</v>
      </c>
      <c r="D521" s="99" t="str">
        <f t="shared" ref="D521:N521" si="67">D506</f>
        <v>ｾｲｺｰｴﾌﾟｿﾝ</v>
      </c>
      <c r="E521" s="99" t="str">
        <f t="shared" si="67"/>
        <v>ｺﾆｶ･ﾐﾉﾙﾀ</v>
      </c>
      <c r="F521" s="99" t="str">
        <f t="shared" si="67"/>
        <v>キヤノン</v>
      </c>
      <c r="G521" s="99" t="str">
        <f t="shared" si="67"/>
        <v>リコー</v>
      </c>
      <c r="H521" s="99" t="str">
        <f t="shared" si="67"/>
        <v>ニコン</v>
      </c>
      <c r="I521" s="99" t="str">
        <f t="shared" si="67"/>
        <v>富士ﾌｲﾙﾑHD</v>
      </c>
      <c r="J521" s="100" t="str">
        <f t="shared" si="67"/>
        <v>Xerox</v>
      </c>
      <c r="K521" s="100" t="str">
        <f t="shared" si="67"/>
        <v>HP</v>
      </c>
      <c r="L521" s="100" t="str">
        <f t="shared" si="67"/>
        <v>Quntra</v>
      </c>
      <c r="M521" s="100" t="str">
        <f t="shared" si="67"/>
        <v>Dell Tech</v>
      </c>
      <c r="N521" s="100" t="str">
        <f t="shared" si="67"/>
        <v>NetApp</v>
      </c>
    </row>
    <row r="522" spans="1:14" ht="13.5" customHeight="1">
      <c r="B522" s="97">
        <f t="shared" ref="B522:B530" si="68">B523-1</f>
        <v>2009</v>
      </c>
      <c r="C522" s="34" t="e">
        <f>VLOOKUP($B522,'Basic Ratio'!$D$4:$AU$15,Graph!A520,FALSE)</f>
        <v>#N/A</v>
      </c>
      <c r="D522" s="34">
        <f>VLOOKUP($B522,'Basic Ratio'!$D$16:$AU$27,Graph!A520,FALSE)</f>
        <v>1.7441899999999999</v>
      </c>
      <c r="E522" s="34">
        <f>VLOOKUP($B522,'Basic Ratio'!$D$28:$AU$39,Graph!A520,FALSE)</f>
        <v>0.48458000000000001</v>
      </c>
      <c r="F522" s="34" t="e">
        <f>VLOOKUP($B522,'Basic Ratio'!$D$40:$AU$51,Graph!A520,FALSE)</f>
        <v>#N/A</v>
      </c>
      <c r="G522" s="34">
        <f>VLOOKUP($B522,'Basic Ratio'!$D$52:$AU$63,Graph!A520,FALSE)</f>
        <v>4.4159800000000002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>
        <f>VLOOKUP($B522,'Basic Ratio'!$D$88:$AU$99,Graph!A520,FALSE)</f>
        <v>4.0256400000000001</v>
      </c>
      <c r="K522" s="34">
        <f>VLOOKUP($B522,'Basic Ratio'!$D$100:$AU$111,Graph!A520,FALSE)</f>
        <v>0.21035999999999999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0</v>
      </c>
      <c r="C523" s="41" t="e">
        <f>VLOOKUP($B523,'Basic Ratio'!$D$4:$AU$15,Graph!A520,FALSE)</f>
        <v>#N/A</v>
      </c>
      <c r="D523" s="41">
        <f>VLOOKUP($B523,'Basic Ratio'!$D$16:$AU$27,Graph!A520,FALSE)</f>
        <v>1.5044599999999999</v>
      </c>
      <c r="E523" s="41">
        <f>VLOOKUP($B523,'Basic Ratio'!$D$28:$AU$38,Graph!A520,FALSE)</f>
        <v>0.27063999999999999</v>
      </c>
      <c r="F523" s="41" t="e">
        <f>VLOOKUP($B523,'Basic Ratio'!$D$40:$AU$51,Graph!A520,FALSE)</f>
        <v>#N/A</v>
      </c>
      <c r="G523" s="41">
        <f>VLOOKUP($B523,'Basic Ratio'!$D$52:$AU$63,Graph!A520,FALSE)</f>
        <v>5.0089899999999998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>
        <f>VLOOKUP($B523,'Basic Ratio'!$D$88:$AU$99,Graph!A520,FALSE)</f>
        <v>3.80246</v>
      </c>
      <c r="K523" s="41">
        <f>VLOOKUP($B523,'Basic Ratio'!$D$100:$AU$111,Graph!A520,FALSE)</f>
        <v>0.83084000000000002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1</v>
      </c>
      <c r="C524" s="34" t="e">
        <f>VLOOKUP($B524,'Basic Ratio'!$D$4:$AU$15,Graph!A520,FALSE)</f>
        <v>#N/A</v>
      </c>
      <c r="D524" s="34">
        <f>VLOOKUP($B524,'Basic Ratio'!$D$16:$AU$27,Graph!A520,FALSE)</f>
        <v>3.1768299999999998</v>
      </c>
      <c r="E524" s="34" t="e">
        <f>VLOOKUP($B524,'Basic Ratio'!$D$28:$AU$38,Graph!A520,FALSE)</f>
        <v>#N/A</v>
      </c>
      <c r="F524" s="34" t="e">
        <f>VLOOKUP($B524,'Basic Ratio'!$D$40:$AU$51,Graph!A520,FALSE)</f>
        <v>#N/A</v>
      </c>
      <c r="G524" s="34">
        <f>VLOOKUP($B524,'Basic Ratio'!$D$52:$AU$63,Graph!A520,FALSE)</f>
        <v>8.1921999999999997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>
        <f>VLOOKUP($B524,'Basic Ratio'!$D$88:$AU$99,Graph!A520,FALSE)</f>
        <v>2.9769000000000001</v>
      </c>
      <c r="K524" s="34">
        <f>VLOOKUP($B524,'Basic Ratio'!$D$100:$AU$111,Graph!A520,FALSE)</f>
        <v>1.91246</v>
      </c>
      <c r="L524" s="34">
        <f>VLOOKUP($B524,'Basic Ratio'!$D$112:$AU$123,Graph!A520,FALSE)</f>
        <v>0.2109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2</v>
      </c>
      <c r="C525" s="41" t="e">
        <f>VLOOKUP($B525,'Basic Ratio'!$D$4:$AU$15,Graph!A520,FALSE)</f>
        <v>#N/A</v>
      </c>
      <c r="D525" s="41">
        <f>VLOOKUP($B525,'Basic Ratio'!$D$16:$AU$27,Graph!A520,FALSE)</f>
        <v>4.3657700000000004</v>
      </c>
      <c r="E525" s="41">
        <f>VLOOKUP($B525,'Basic Ratio'!$D$28:$AU$38,Graph!A520,FALSE)</f>
        <v>0.24912999999999999</v>
      </c>
      <c r="F525" s="41" t="e">
        <f>VLOOKUP($B525,'Basic Ratio'!$D$40:$AU$51,Graph!A520,FALSE)</f>
        <v>#N/A</v>
      </c>
      <c r="G525" s="41">
        <f>VLOOKUP($B525,'Basic Ratio'!$D$52:$AU$63,Graph!A520,FALSE)</f>
        <v>7.23848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>
        <f>VLOOKUP($B525,'Basic Ratio'!$D$88:$AU$99,Graph!A520,FALSE)</f>
        <v>3.1112500000000001</v>
      </c>
      <c r="K525" s="41">
        <f>VLOOKUP($B525,'Basic Ratio'!$D$100:$AU$111,Graph!A520,FALSE)</f>
        <v>1.6010500000000001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3</v>
      </c>
      <c r="C526" s="34" t="e">
        <f>VLOOKUP($B526,'Basic Ratio'!$D$4:$AU$15,Graph!A520,FALSE)</f>
        <v>#N/A</v>
      </c>
      <c r="D526" s="34">
        <f>VLOOKUP($B526,'Basic Ratio'!$D$16:$AU$27,Graph!A520,FALSE)</f>
        <v>0.18565000000000001</v>
      </c>
      <c r="E526" s="34">
        <f>VLOOKUP($B526,'Basic Ratio'!$D$28:$AU$38,Graph!A520,FALSE)</f>
        <v>0.17549000000000001</v>
      </c>
      <c r="F526" s="34" t="e">
        <f>VLOOKUP($B526,'Basic Ratio'!$D$40:$AU$51,Graph!A520,FALSE)</f>
        <v>#N/A</v>
      </c>
      <c r="G526" s="34">
        <f>VLOOKUP($B526,'Basic Ratio'!$D$52:$AU$63,Graph!A520,FALSE)</f>
        <v>3.7768700000000002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>
        <f>VLOOKUP($B526,'Basic Ratio'!$D$88:$AU$99,Graph!A520,FALSE)</f>
        <v>2.8728199999999999</v>
      </c>
      <c r="K526" s="34">
        <f>VLOOKUP($B526,'Basic Ratio'!$D$100:$AU$111,Graph!A520,FALSE)</f>
        <v>1.0989</v>
      </c>
      <c r="L526" s="34" t="e">
        <f>VLOOKUP($B526,'Basic Ratio'!$D$112:$AU$123,Graph!A520,FALSE)</f>
        <v>#N/A</v>
      </c>
      <c r="M526" s="34">
        <f>VLOOKUP($B526,'Basic Ratio'!$D$124:$AU$135,Graph!A520,FALSE)</f>
        <v>19.03819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4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 t="e">
        <f>VLOOKUP($B527,'Basic Ratio'!$D$40:$AU$51,Graph!A520,FALSE)</f>
        <v>#N/A</v>
      </c>
      <c r="G527" s="41">
        <f>VLOOKUP($B527,'Basic Ratio'!$D$52:$AU$63,Graph!A520,FALSE)</f>
        <v>4.4161299999999999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>
        <f>VLOOKUP($B527,'Basic Ratio'!$D$88:$AU$99,Graph!A520,FALSE)</f>
        <v>3.5108199999999998</v>
      </c>
      <c r="K527" s="41">
        <f>VLOOKUP($B527,'Basic Ratio'!$D$100:$AU$111,Graph!A520,FALSE)</f>
        <v>4.2243300000000001</v>
      </c>
      <c r="L527" s="41" t="e">
        <f>VLOOKUP($B527,'Basic Ratio'!$D$112:$AU$123,Graph!A520,FALSE)</f>
        <v>#N/A</v>
      </c>
      <c r="M527" s="41">
        <f>VLOOKUP($B527,'Basic Ratio'!$D$124:$AU$135,Graph!A520,FALSE)</f>
        <v>3.9216299999999999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5</v>
      </c>
      <c r="C528" s="34">
        <f>VLOOKUP($B528,'Basic Ratio'!$D$4:$AU$15,Graph!A520,FALSE)</f>
        <v>1.40188</v>
      </c>
      <c r="D528" s="34" t="e">
        <f>VLOOKUP($B528,'Basic Ratio'!$D$16:$AU$27,Graph!A520,FALSE)</f>
        <v>#N/A</v>
      </c>
      <c r="E528" s="34">
        <f>VLOOKUP($B528,'Basic Ratio'!$D$28:$AU$38,Graph!A520,FALSE)</f>
        <v>0.86404000000000003</v>
      </c>
      <c r="F528" s="34" t="e">
        <f>VLOOKUP($B528,'Basic Ratio'!$D$40:$AU$51,Graph!A520,FALSE)</f>
        <v>#N/A</v>
      </c>
      <c r="G528" s="34">
        <f>VLOOKUP($B528,'Basic Ratio'!$D$52:$AU$63,Graph!A520,FALSE)</f>
        <v>6.3366300000000004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>
        <f>VLOOKUP($B528,'Basic Ratio'!$D$88:$AU$99,Graph!A520,FALSE)</f>
        <v>3.93689</v>
      </c>
      <c r="K528" s="34">
        <f>VLOOKUP($B528,'Basic Ratio'!$D$100:$AU$111,Graph!A520,FALSE)</f>
        <v>1.7664800000000001</v>
      </c>
      <c r="L528" s="34" t="e">
        <f>VLOOKUP($B528,'Basic Ratio'!$D$112:$AU$123,Graph!A520,FALSE)</f>
        <v>#N/A</v>
      </c>
      <c r="M528" s="34">
        <f>VLOOKUP($B528,'Basic Ratio'!$D$124:$AU$135,Graph!A520,FALSE)</f>
        <v>3.8428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6</v>
      </c>
      <c r="C529" s="41">
        <f>VLOOKUP($B529,'Basic Ratio'!$D$4:$AU$15,Graph!A520,FALSE)</f>
        <v>0.40943000000000002</v>
      </c>
      <c r="D529" s="41" t="e">
        <f>VLOOKUP($B529,'Basic Ratio'!$D$16:$AU$27,Graph!A520,FALSE)</f>
        <v>#N/A</v>
      </c>
      <c r="E529" s="41">
        <f>VLOOKUP($B529,'Basic Ratio'!$D$28:$AU$38,Graph!A520,FALSE)</f>
        <v>1.2720899999999999</v>
      </c>
      <c r="F529" s="41" t="e">
        <f>VLOOKUP($B529,'Basic Ratio'!$D$40:$AU$51,Graph!A520,FALSE)</f>
        <v>#N/A</v>
      </c>
      <c r="G529" s="41">
        <f>VLOOKUP($B529,'Basic Ratio'!$D$52:$AU$63,Graph!A520,FALSE)</f>
        <v>10.67061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2.9854099999999999</v>
      </c>
      <c r="K529" s="41">
        <f>VLOOKUP($B529,'Basic Ratio'!$D$100:$AU$111,Graph!A520,FALSE)</f>
        <v>0.13675000000000001</v>
      </c>
      <c r="L529" s="41" t="e">
        <f>VLOOKUP($B529,'Basic Ratio'!$D$112:$AU$123,Graph!A520,FALSE)</f>
        <v>#N/A</v>
      </c>
      <c r="M529" s="41">
        <f>VLOOKUP($B529,'Basic Ratio'!$D$124:$AU$135,Graph!A520,FALSE)</f>
        <v>15.594329999999999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7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>
        <f>VLOOKUP($B530,'Basic Ratio'!$D$28:$AU$38,Graph!A520,FALSE)</f>
        <v>1.9160200000000001</v>
      </c>
      <c r="F530" s="34" t="e">
        <f>VLOOKUP($B530,'Basic Ratio'!$D$40:$AU$51,Graph!A520,FALSE)</f>
        <v>#N/A</v>
      </c>
      <c r="G530" s="34">
        <f>VLOOKUP($B530,'Basic Ratio'!$D$52:$AU$63,Graph!A520,FALSE)</f>
        <v>12.11434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3.2871600000000001</v>
      </c>
      <c r="K530" s="34" t="e">
        <f>VLOOKUP($B530,'Basic Ratio'!$D$100:$AU$111,Graph!A520,FALSE)</f>
        <v>#N/A</v>
      </c>
      <c r="L530" s="34" t="e">
        <f>VLOOKUP($B530,'Basic Ratio'!$D$112:$AU$123,Graph!A520,FALSE)</f>
        <v>#N/A</v>
      </c>
      <c r="M530" s="34">
        <f>VLOOKUP($B530,'Basic Ratio'!$D$124:$AU$135,Graph!A520,FALSE)</f>
        <v>7.2176900000000002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8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>
        <f>VLOOKUP($B531,'Basic Ratio'!$D$28:$AU$39,Graph!A520,FALSE)</f>
        <v>2.0203000000000002</v>
      </c>
      <c r="F531" s="41" t="e">
        <f>VLOOKUP($B531,'Basic Ratio'!$D$40:$AU$51,Graph!A520,FALSE)</f>
        <v>#N/A</v>
      </c>
      <c r="G531" s="41">
        <f>VLOOKUP($B531,'Basic Ratio'!$D$52:$AU$63,Graph!A520,FALSE)</f>
        <v>7.7987000000000002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3.1966100000000002</v>
      </c>
      <c r="K531" s="41">
        <f>VLOOKUP($B531,'Basic Ratio'!$D$100:$AU$111,Graph!A520,FALSE)</f>
        <v>3.0870000000000002E-2</v>
      </c>
      <c r="L531" s="41">
        <f>VLOOKUP($B531,'Basic Ratio'!$D$112:$AU$123,Graph!A520,FALSE)</f>
        <v>1.0664100000000001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ﾌﾞﾗｻﾞｰ工業</v>
      </c>
      <c r="D536" s="99" t="str">
        <f t="shared" ref="D536:N536" si="69">D521</f>
        <v>ｾｲｺｰｴﾌﾟｿﾝ</v>
      </c>
      <c r="E536" s="99" t="str">
        <f t="shared" si="69"/>
        <v>ｺﾆｶ･ﾐﾉﾙﾀ</v>
      </c>
      <c r="F536" s="99" t="str">
        <f t="shared" si="69"/>
        <v>キヤノン</v>
      </c>
      <c r="G536" s="99" t="str">
        <f t="shared" si="69"/>
        <v>リコー</v>
      </c>
      <c r="H536" s="99" t="str">
        <f t="shared" si="69"/>
        <v>ニコン</v>
      </c>
      <c r="I536" s="99" t="str">
        <f t="shared" si="69"/>
        <v>富士ﾌｲﾙﾑHD</v>
      </c>
      <c r="J536" s="100" t="str">
        <f t="shared" si="69"/>
        <v>Xerox</v>
      </c>
      <c r="K536" s="100" t="str">
        <f t="shared" si="69"/>
        <v>HP</v>
      </c>
      <c r="L536" s="100" t="str">
        <f t="shared" si="69"/>
        <v>Quntra</v>
      </c>
      <c r="M536" s="100" t="str">
        <f t="shared" si="69"/>
        <v>Dell Tech</v>
      </c>
      <c r="N536" s="100" t="str">
        <f t="shared" si="69"/>
        <v>NetApp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3.6043500000000002</v>
      </c>
      <c r="D537" s="34">
        <f>VLOOKUP($B537,'Basic Ratio'!$D$16:$AU$27,Graph!A535,FALSE)</f>
        <v>2.1657199999999999</v>
      </c>
      <c r="E537" s="34">
        <f>VLOOKUP($B537,'Basic Ratio'!$D$28:$AU$39,Graph!A535,FALSE)</f>
        <v>2.3725200000000002</v>
      </c>
      <c r="F537" s="34">
        <f>VLOOKUP($B537,'Basic Ratio'!$D$40:$AU$51,Graph!A535,FALSE)</f>
        <v>4.9164300000000001</v>
      </c>
      <c r="G537" s="34">
        <f>VLOOKUP($B537,'Basic Ratio'!$D$52:$AU$63,Graph!A535,FALSE)</f>
        <v>2.0661499999999999</v>
      </c>
      <c r="H537" s="34">
        <f>VLOOKUP($B537,'Basic Ratio'!$D$64:$AU$75,Graph!A535,FALSE)</f>
        <v>2.85121</v>
      </c>
      <c r="I537" s="34">
        <f>VLOOKUP($B537,'Basic Ratio'!$D$76:$AU$87,Graph!A535,FALSE)</f>
        <v>2.9808699999999999</v>
      </c>
      <c r="J537" s="34">
        <f>VLOOKUP($B537,'Basic Ratio'!$D$88:$AU$99,Graph!A535,FALSE)</f>
        <v>1.5803499999999999</v>
      </c>
      <c r="K537" s="34">
        <f>VLOOKUP($B537,'Basic Ratio'!$D$100:$AU$111,Graph!A535,FALSE)</f>
        <v>2.5147599999999999</v>
      </c>
      <c r="L537" s="34">
        <f>VLOOKUP($B537,'Basic Ratio'!$D$112:$AU$123,Graph!A535,FALSE)</f>
        <v>3.2574100000000001</v>
      </c>
      <c r="M537" s="34">
        <f>VLOOKUP($B537,'Basic Ratio'!$D$124:$AU$135,Graph!A535,FALSE)</f>
        <v>2.91655</v>
      </c>
      <c r="N537" s="34">
        <f>VLOOKUP($B537,'Basic Ratio'!$D$136:$AU$147,Graph!A535,FALSE)</f>
        <v>3.1408700000000001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4.0703899999999997</v>
      </c>
      <c r="D538" s="41">
        <f>VLOOKUP($B538,'Basic Ratio'!$D$16:$AU$27,Graph!A535,FALSE)</f>
        <v>2.3405300000000002</v>
      </c>
      <c r="E538" s="41">
        <f>VLOOKUP($B538,'Basic Ratio'!$D$28:$AU$38,Graph!A535,FALSE)</f>
        <v>2.464</v>
      </c>
      <c r="F538" s="41">
        <f>VLOOKUP($B538,'Basic Ratio'!$D$40:$AU$51,Graph!A535,FALSE)</f>
        <v>5.1128600000000004</v>
      </c>
      <c r="G538" s="41">
        <f>VLOOKUP($B538,'Basic Ratio'!$D$52:$AU$63,Graph!A535,FALSE)</f>
        <v>2.1159599999999998</v>
      </c>
      <c r="H538" s="41">
        <f>VLOOKUP($B538,'Basic Ratio'!$D$64:$AU$75,Graph!A535,FALSE)</f>
        <v>3.0233500000000002</v>
      </c>
      <c r="I538" s="41">
        <f>VLOOKUP($B538,'Basic Ratio'!$D$76:$AU$87,Graph!A535,FALSE)</f>
        <v>3.2574900000000002</v>
      </c>
      <c r="J538" s="41">
        <f>VLOOKUP($B538,'Basic Ratio'!$D$88:$AU$99,Graph!A535,FALSE)</f>
        <v>1.6920999999999999</v>
      </c>
      <c r="K538" s="41">
        <f>VLOOKUP($B538,'Basic Ratio'!$D$100:$AU$111,Graph!A535,FALSE)</f>
        <v>2.57233</v>
      </c>
      <c r="L538" s="41">
        <f>VLOOKUP($B538,'Basic Ratio'!$D$112:$AU$123,Graph!A535,FALSE)</f>
        <v>3.0007799999999998</v>
      </c>
      <c r="M538" s="41">
        <f>VLOOKUP($B538,'Basic Ratio'!$D$124:$AU$135,Graph!A535,FALSE)</f>
        <v>3.0855199999999998</v>
      </c>
      <c r="N538" s="41">
        <f>VLOOKUP($B538,'Basic Ratio'!$D$136:$AU$147,Graph!A535,FALSE)</f>
        <v>3.93241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4.13307</v>
      </c>
      <c r="D539" s="34">
        <f>VLOOKUP($B539,'Basic Ratio'!$D$16:$AU$27,Graph!A535,FALSE)</f>
        <v>2.2177799999999999</v>
      </c>
      <c r="E539" s="34">
        <f>VLOOKUP($B539,'Basic Ratio'!$D$28:$AU$38,Graph!A535,FALSE)</f>
        <v>2.2101700000000002</v>
      </c>
      <c r="F539" s="34">
        <f>VLOOKUP($B539,'Basic Ratio'!$D$40:$AU$51,Graph!A535,FALSE)</f>
        <v>4.9300899999999999</v>
      </c>
      <c r="G539" s="34">
        <f>VLOOKUP($B539,'Basic Ratio'!$D$52:$AU$63,Graph!A535,FALSE)</f>
        <v>1.8214399999999999</v>
      </c>
      <c r="H539" s="34">
        <f>VLOOKUP($B539,'Basic Ratio'!$D$64:$AU$75,Graph!A535,FALSE)</f>
        <v>3.2961100000000001</v>
      </c>
      <c r="I539" s="34">
        <f>VLOOKUP($B539,'Basic Ratio'!$D$76:$AU$87,Graph!A535,FALSE)</f>
        <v>2.88463</v>
      </c>
      <c r="J539" s="34">
        <f>VLOOKUP($B539,'Basic Ratio'!$D$88:$AU$99,Graph!A535,FALSE)</f>
        <v>1.75943</v>
      </c>
      <c r="K539" s="34">
        <f>VLOOKUP($B539,'Basic Ratio'!$D$100:$AU$111,Graph!A535,FALSE)</f>
        <v>2.1900200000000001</v>
      </c>
      <c r="L539" s="34">
        <f>VLOOKUP($B539,'Basic Ratio'!$D$112:$AU$123,Graph!A535,FALSE)</f>
        <v>2.2913899999999998</v>
      </c>
      <c r="M539" s="34">
        <f>VLOOKUP($B539,'Basic Ratio'!$D$124:$AU$135,Graph!A535,FALSE)</f>
        <v>2.81413</v>
      </c>
      <c r="N539" s="34">
        <f>VLOOKUP($B539,'Basic Ratio'!$D$136:$AU$147,Graph!A535,FALSE)</f>
        <v>3.5177100000000001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3.69774</v>
      </c>
      <c r="D540" s="41">
        <f>VLOOKUP($B540,'Basic Ratio'!$D$16:$AU$27,Graph!A535,FALSE)</f>
        <v>1.95156</v>
      </c>
      <c r="E540" s="41">
        <f>VLOOKUP($B540,'Basic Ratio'!$D$28:$AU$38,Graph!A535,FALSE)</f>
        <v>2.1439699999999999</v>
      </c>
      <c r="F540" s="41">
        <f>VLOOKUP($B540,'Basic Ratio'!$D$40:$AU$51,Graph!A535,FALSE)</f>
        <v>4.5094900000000004</v>
      </c>
      <c r="G540" s="41">
        <f>VLOOKUP($B540,'Basic Ratio'!$D$52:$AU$63,Graph!A535,FALSE)</f>
        <v>1.83067</v>
      </c>
      <c r="H540" s="41">
        <f>VLOOKUP($B540,'Basic Ratio'!$D$64:$AU$75,Graph!A535,FALSE)</f>
        <v>3.7292100000000001</v>
      </c>
      <c r="I540" s="41">
        <f>VLOOKUP($B540,'Basic Ratio'!$D$76:$AU$87,Graph!A535,FALSE)</f>
        <v>2.57647</v>
      </c>
      <c r="J540" s="41">
        <f>VLOOKUP($B540,'Basic Ratio'!$D$88:$AU$99,Graph!A535,FALSE)</f>
        <v>1.6633100000000001</v>
      </c>
      <c r="K540" s="41">
        <f>VLOOKUP($B540,'Basic Ratio'!$D$100:$AU$111,Graph!A535,FALSE)</f>
        <v>2.02088</v>
      </c>
      <c r="L540" s="41">
        <f>VLOOKUP($B540,'Basic Ratio'!$D$112:$AU$123,Graph!A535,FALSE)</f>
        <v>2.6869299999999998</v>
      </c>
      <c r="M540" s="41">
        <f>VLOOKUP($B540,'Basic Ratio'!$D$124:$AU$135,Graph!A535,FALSE)</f>
        <v>2.4244500000000002</v>
      </c>
      <c r="N540" s="41">
        <f>VLOOKUP($B540,'Basic Ratio'!$D$136:$AU$147,Graph!A535,FALSE)</f>
        <v>2.6862900000000001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4.0444699999999996</v>
      </c>
      <c r="D541" s="34">
        <f>VLOOKUP($B541,'Basic Ratio'!$D$16:$AU$27,Graph!A535,FALSE)</f>
        <v>2.7015099999999999</v>
      </c>
      <c r="E541" s="34">
        <f>VLOOKUP($B541,'Basic Ratio'!$D$28:$AU$38,Graph!A535,FALSE)</f>
        <v>2.4718300000000002</v>
      </c>
      <c r="F541" s="34">
        <f>VLOOKUP($B541,'Basic Ratio'!$D$40:$AU$51,Graph!A535,FALSE)</f>
        <v>4.5675100000000004</v>
      </c>
      <c r="G541" s="34">
        <f>VLOOKUP($B541,'Basic Ratio'!$D$52:$AU$63,Graph!A535,FALSE)</f>
        <v>1.8254900000000001</v>
      </c>
      <c r="H541" s="34">
        <f>VLOOKUP($B541,'Basic Ratio'!$D$64:$AU$75,Graph!A535,FALSE)</f>
        <v>3.4653999999999998</v>
      </c>
      <c r="I541" s="34">
        <f>VLOOKUP($B541,'Basic Ratio'!$D$76:$AU$87,Graph!A535,FALSE)</f>
        <v>2.8892199999999999</v>
      </c>
      <c r="J541" s="34">
        <f>VLOOKUP($B541,'Basic Ratio'!$D$88:$AU$99,Graph!A535,FALSE)</f>
        <v>1.83222</v>
      </c>
      <c r="K541" s="34">
        <f>VLOOKUP($B541,'Basic Ratio'!$D$100:$AU$111,Graph!A535,FALSE)</f>
        <v>2.0179399999999998</v>
      </c>
      <c r="L541" s="34">
        <f>VLOOKUP($B541,'Basic Ratio'!$D$112:$AU$123,Graph!A535,FALSE)</f>
        <v>2.42571</v>
      </c>
      <c r="M541" s="34">
        <f>VLOOKUP($B541,'Basic Ratio'!$D$124:$AU$135,Graph!A535,FALSE)</f>
        <v>0.96094000000000002</v>
      </c>
      <c r="N541" s="34">
        <f>VLOOKUP($B541,'Basic Ratio'!$D$136:$AU$147,Graph!A535,FALSE)</f>
        <v>2.9919099999999998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4.3003900000000002</v>
      </c>
      <c r="D542" s="41">
        <f>VLOOKUP($B542,'Basic Ratio'!$D$16:$AU$27,Graph!A535,FALSE)</f>
        <v>3.2299099999999998</v>
      </c>
      <c r="E542" s="41">
        <f>VLOOKUP($B542,'Basic Ratio'!$D$28:$AU$38,Graph!A535,FALSE)</f>
        <v>2.70329</v>
      </c>
      <c r="F542" s="41">
        <f>VLOOKUP($B542,'Basic Ratio'!$D$40:$AU$51,Graph!A535,FALSE)</f>
        <v>4.2621900000000004</v>
      </c>
      <c r="G542" s="41">
        <f>VLOOKUP($B542,'Basic Ratio'!$D$52:$AU$63,Graph!A535,FALSE)</f>
        <v>1.8119099999999999</v>
      </c>
      <c r="H542" s="41">
        <f>VLOOKUP($B542,'Basic Ratio'!$D$64:$AU$75,Graph!A535,FALSE)</f>
        <v>3.0033500000000002</v>
      </c>
      <c r="I542" s="41">
        <f>VLOOKUP($B542,'Basic Ratio'!$D$76:$AU$87,Graph!A535,FALSE)</f>
        <v>3.0357599999999998</v>
      </c>
      <c r="J542" s="41">
        <f>VLOOKUP($B542,'Basic Ratio'!$D$88:$AU$99,Graph!A535,FALSE)</f>
        <v>1.75143</v>
      </c>
      <c r="K542" s="41">
        <f>VLOOKUP($B542,'Basic Ratio'!$D$100:$AU$111,Graph!A535,FALSE)</f>
        <v>1.63757</v>
      </c>
      <c r="L542" s="41">
        <f>VLOOKUP($B542,'Basic Ratio'!$D$112:$AU$123,Graph!A535,FALSE)</f>
        <v>2.3788200000000002</v>
      </c>
      <c r="M542" s="41">
        <f>VLOOKUP($B542,'Basic Ratio'!$D$124:$AU$135,Graph!A535,FALSE)</f>
        <v>0.91339000000000004</v>
      </c>
      <c r="N542" s="41">
        <f>VLOOKUP($B542,'Basic Ratio'!$D$136:$AU$147,Graph!A535,FALSE)</f>
        <v>2.6716899999999999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3.1728100000000001</v>
      </c>
      <c r="D543" s="34">
        <f>VLOOKUP($B543,'Basic Ratio'!$D$16:$AU$27,Graph!A535,FALSE)</f>
        <v>3.1568200000000002</v>
      </c>
      <c r="E543" s="34">
        <f>VLOOKUP($B543,'Basic Ratio'!$D$28:$AU$38,Graph!A535,FALSE)</f>
        <v>2.7762899999999999</v>
      </c>
      <c r="F543" s="34">
        <f>VLOOKUP($B543,'Basic Ratio'!$D$40:$AU$51,Graph!A535,FALSE)</f>
        <v>4.6158900000000003</v>
      </c>
      <c r="G543" s="34">
        <f>VLOOKUP($B543,'Basic Ratio'!$D$52:$AU$63,Graph!A535,FALSE)</f>
        <v>1.7692600000000001</v>
      </c>
      <c r="H543" s="34">
        <f>VLOOKUP($B543,'Basic Ratio'!$D$64:$AU$75,Graph!A535,FALSE)</f>
        <v>2.9813399999999999</v>
      </c>
      <c r="I543" s="34">
        <f>VLOOKUP($B543,'Basic Ratio'!$D$76:$AU$87,Graph!A535,FALSE)</f>
        <v>3.4686300000000001</v>
      </c>
      <c r="J543" s="34">
        <f>VLOOKUP($B543,'Basic Ratio'!$D$88:$AU$99,Graph!A535,FALSE)</f>
        <v>1.65543</v>
      </c>
      <c r="K543" s="34">
        <f>VLOOKUP($B543,'Basic Ratio'!$D$100:$AU$111,Graph!A535,FALSE)</f>
        <v>1.5893299999999999</v>
      </c>
      <c r="L543" s="34">
        <f>VLOOKUP($B543,'Basic Ratio'!$D$112:$AU$123,Graph!A535,FALSE)</f>
        <v>2.8564400000000001</v>
      </c>
      <c r="M543" s="34">
        <f>VLOOKUP($B543,'Basic Ratio'!$D$124:$AU$135,Graph!A535,FALSE)</f>
        <v>0.92425999999999997</v>
      </c>
      <c r="N543" s="34" t="e">
        <f>VLOOKUP($B543,'Basic Ratio'!$D$136:$AU$147,Graph!A535,FALSE)</f>
        <v>#N/A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3.2805499999999999</v>
      </c>
      <c r="D544" s="41">
        <f>VLOOKUP($B544,'Basic Ratio'!$D$16:$AU$27,Graph!A535,FALSE)</f>
        <v>2.98448</v>
      </c>
      <c r="E544" s="41">
        <f>VLOOKUP($B544,'Basic Ratio'!$D$28:$AU$38,Graph!A535,FALSE)</f>
        <v>2.42733</v>
      </c>
      <c r="F544" s="41">
        <f>VLOOKUP($B544,'Basic Ratio'!$D$40:$AU$51,Graph!A535,FALSE)</f>
        <v>2.9568500000000002</v>
      </c>
      <c r="G544" s="41">
        <f>VLOOKUP($B544,'Basic Ratio'!$D$52:$AU$63,Graph!A535,FALSE)</f>
        <v>1.55409</v>
      </c>
      <c r="H544" s="41">
        <f>VLOOKUP($B544,'Basic Ratio'!$D$64:$AU$75,Graph!A535,FALSE)</f>
        <v>2.6842700000000002</v>
      </c>
      <c r="I544" s="41">
        <f>VLOOKUP($B544,'Basic Ratio'!$D$76:$AU$87,Graph!A535,FALSE)</f>
        <v>3.05877</v>
      </c>
      <c r="J544" s="41">
        <f>VLOOKUP($B544,'Basic Ratio'!$D$88:$AU$99,Graph!A535,FALSE)</f>
        <v>1.77555</v>
      </c>
      <c r="K544" s="41">
        <f>VLOOKUP($B544,'Basic Ratio'!$D$100:$AU$111,Graph!A535,FALSE)</f>
        <v>2.3307899999999999</v>
      </c>
      <c r="L544" s="41">
        <f>VLOOKUP($B544,'Basic Ratio'!$D$112:$AU$123,Graph!A535,FALSE)</f>
        <v>2.3507600000000002</v>
      </c>
      <c r="M544" s="41">
        <f>VLOOKUP($B544,'Basic Ratio'!$D$124:$AU$135,Graph!A535,FALSE)</f>
        <v>0.33431</v>
      </c>
      <c r="N544" s="41">
        <f>VLOOKUP($B544,'Basic Ratio'!$D$136:$AU$147,Graph!A535,FALSE)</f>
        <v>1.9087000000000001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3.9558300000000002</v>
      </c>
      <c r="D545" s="34">
        <f>VLOOKUP($B545,'Basic Ratio'!$D$16:$AU$27,Graph!A535,FALSE)</f>
        <v>3.17883</v>
      </c>
      <c r="E545" s="34">
        <f>VLOOKUP($B545,'Basic Ratio'!$D$28:$AU$38,Graph!A535,FALSE)</f>
        <v>2.0699900000000002</v>
      </c>
      <c r="F545" s="34">
        <f>VLOOKUP($B545,'Basic Ratio'!$D$40:$AU$51,Graph!A535,FALSE)</f>
        <v>3.3889499999999999</v>
      </c>
      <c r="G545" s="34">
        <f>VLOOKUP($B545,'Basic Ratio'!$D$52:$AU$63,Graph!A535,FALSE)</f>
        <v>1.59331</v>
      </c>
      <c r="H545" s="34">
        <f>VLOOKUP($B545,'Basic Ratio'!$D$64:$AU$75,Graph!A535,FALSE)</f>
        <v>2.7183999999999999</v>
      </c>
      <c r="I545" s="34">
        <f>VLOOKUP($B545,'Basic Ratio'!$D$76:$AU$87,Graph!A535,FALSE)</f>
        <v>3.1348400000000001</v>
      </c>
      <c r="J545" s="34">
        <f>VLOOKUP($B545,'Basic Ratio'!$D$88:$AU$99,Graph!A535,FALSE)</f>
        <v>1.88558</v>
      </c>
      <c r="K545" s="34">
        <f>VLOOKUP($B545,'Basic Ratio'!$D$100:$AU$111,Graph!A535,FALSE)</f>
        <v>2.3738000000000001</v>
      </c>
      <c r="L545" s="34">
        <f>VLOOKUP($B545,'Basic Ratio'!$D$112:$AU$123,Graph!A535,FALSE)</f>
        <v>2.4579599999999999</v>
      </c>
      <c r="M545" s="34">
        <f>VLOOKUP($B545,'Basic Ratio'!$D$124:$AU$135,Graph!A535,FALSE)</f>
        <v>0.44651999999999997</v>
      </c>
      <c r="N545" s="34">
        <f>VLOOKUP($B545,'Basic Ratio'!$D$136:$AU$147,Graph!A535,FALSE)</f>
        <v>2.3586999999999998</v>
      </c>
    </row>
    <row r="546" spans="1:14" ht="13.5" customHeight="1">
      <c r="B546" s="98">
        <f>B531</f>
        <v>2018</v>
      </c>
      <c r="C546" s="41">
        <f>VLOOKUP($B546,'Basic Ratio'!$D$4:$AU$15,Graph!A535,FALSE)</f>
        <v>3.84714</v>
      </c>
      <c r="D546" s="41">
        <f>VLOOKUP($B546,'Basic Ratio'!$D$16:$AU$27,Graph!A535,FALSE)</f>
        <v>2.9481799999999998</v>
      </c>
      <c r="E546" s="41">
        <f>VLOOKUP($B546,'Basic Ratio'!$D$28:$AU$39,Graph!A535,FALSE)</f>
        <v>2.15659</v>
      </c>
      <c r="F546" s="41">
        <f>VLOOKUP($B546,'Basic Ratio'!$D$40:$AU$51,Graph!A535,FALSE)</f>
        <v>3.58256</v>
      </c>
      <c r="G546" s="41">
        <f>VLOOKUP($B546,'Basic Ratio'!$D$52:$AU$63,Graph!A535,FALSE)</f>
        <v>1.6375</v>
      </c>
      <c r="H546" s="41">
        <f>VLOOKUP($B546,'Basic Ratio'!$D$64:$AU$75,Graph!A535,FALSE)</f>
        <v>2.77684</v>
      </c>
      <c r="I546" s="41">
        <f>VLOOKUP($B546,'Basic Ratio'!$D$76:$AU$87,Graph!A535,FALSE)</f>
        <v>3.3031899999999998</v>
      </c>
      <c r="J546" s="41">
        <f>VLOOKUP($B546,'Basic Ratio'!$D$88:$AU$99,Graph!A535,FALSE)</f>
        <v>1.9101399999999999</v>
      </c>
      <c r="K546" s="41">
        <f>VLOOKUP($B546,'Basic Ratio'!$D$100:$AU$111,Graph!A535,FALSE)</f>
        <v>2.5842800000000001</v>
      </c>
      <c r="L546" s="41">
        <f>VLOOKUP($B546,'Basic Ratio'!$D$112:$AU$123,Graph!A535,FALSE)</f>
        <v>2.2468499999999998</v>
      </c>
      <c r="M546" s="41" t="e">
        <f>VLOOKUP($B546,'Basic Ratio'!$D$124:$AU$135,Graph!A535,FALSE)</f>
        <v>#N/A</v>
      </c>
      <c r="N546" s="41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ﾌﾞﾗｻﾞｰ工業</v>
      </c>
      <c r="D552" s="99" t="str">
        <f t="shared" ref="D552:N552" si="71">D536</f>
        <v>ｾｲｺｰｴﾌﾟｿﾝ</v>
      </c>
      <c r="E552" s="99" t="str">
        <f t="shared" si="71"/>
        <v>ｺﾆｶ･ﾐﾉﾙﾀ</v>
      </c>
      <c r="F552" s="99" t="str">
        <f t="shared" si="71"/>
        <v>キヤノン</v>
      </c>
      <c r="G552" s="99" t="str">
        <f t="shared" si="71"/>
        <v>リコー</v>
      </c>
      <c r="H552" s="99" t="str">
        <f t="shared" si="71"/>
        <v>ニコン</v>
      </c>
      <c r="I552" s="99" t="str">
        <f t="shared" si="71"/>
        <v>富士ﾌｲﾙﾑHD</v>
      </c>
      <c r="J552" s="100" t="str">
        <f t="shared" si="71"/>
        <v>Xerox</v>
      </c>
      <c r="K552" s="100" t="str">
        <f t="shared" si="71"/>
        <v>HP</v>
      </c>
      <c r="L552" s="100" t="str">
        <f t="shared" si="71"/>
        <v>Quntra</v>
      </c>
      <c r="M552" s="100" t="str">
        <f t="shared" si="71"/>
        <v>Dell Tech</v>
      </c>
      <c r="N552" s="100" t="str">
        <f t="shared" si="71"/>
        <v>NetApp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15.46625383514011</v>
      </c>
      <c r="D553" s="19">
        <f>VLOOKUP($B553,'Basic Ratio'!$D$16:$AU$27,Graph!A551,FALSE)</f>
        <v>-14.659100646286003</v>
      </c>
      <c r="E553" s="19">
        <f>VLOOKUP($B553,'Basic Ratio'!$D$28:$AU$39,Graph!A551,FALSE)</f>
        <v>34.092112857142851</v>
      </c>
      <c r="F553" s="19">
        <f>VLOOKUP($B553,'Basic Ratio'!$D$40:$AU$51,Graph!A551,FALSE)</f>
        <v>35.692548469308527</v>
      </c>
      <c r="G553" s="19">
        <f>VLOOKUP($B553,'Basic Ratio'!$D$52:$AU$63,Graph!A551,FALSE)</f>
        <v>36.50246715501499</v>
      </c>
      <c r="H553" s="19">
        <f>VLOOKUP($B553,'Basic Ratio'!$D$64:$AU$75,Graph!A551,FALSE)</f>
        <v>-64.135018964724537</v>
      </c>
      <c r="I553" s="19">
        <f>VLOOKUP($B553,'Basic Ratio'!$D$76:$AU$87,Graph!A551,FALSE)</f>
        <v>-43.209817172832388</v>
      </c>
      <c r="J553" s="19">
        <f>VLOOKUP($B553,'Basic Ratio'!$D$88:$AU$99,Graph!A551,FALSE)</f>
        <v>14.252734224806202</v>
      </c>
      <c r="K553" s="19">
        <f>VLOOKUP($B553,'Basic Ratio'!$D$100:$AU$111,Graph!A551,FALSE)</f>
        <v>14.690715729765014</v>
      </c>
      <c r="L553" s="19">
        <f>VLOOKUP($B553,'Basic Ratio'!$D$112:$AU$123,Graph!A551,FALSE)</f>
        <v>11.070377307200273</v>
      </c>
      <c r="M553" s="19" t="e">
        <f>VLOOKUP($B553,'Basic Ratio'!$D$124:$AU$135,Graph!A551,FALSE)</f>
        <v>#N/A</v>
      </c>
      <c r="N553" s="19">
        <f>VLOOKUP($B553,'Basic Ratio'!$D$136:$AU$147,Graph!A551,FALSE)</f>
        <v>29.842010614385618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12.74419724127182</v>
      </c>
      <c r="D554" s="45">
        <f>VLOOKUP($B554,'Basic Ratio'!$D$16:$AU$27,Graph!A551,FALSE)</f>
        <v>25.566846028436931</v>
      </c>
      <c r="E554" s="45">
        <f>VLOOKUP($B554,'Basic Ratio'!$D$28:$AU$38,Graph!A551,FALSE)</f>
        <v>14.241561978805395</v>
      </c>
      <c r="F554" s="45">
        <f>VLOOKUP($B554,'Basic Ratio'!$D$40:$AU$51,Graph!A551,FALSE)</f>
        <v>20.536933157778101</v>
      </c>
      <c r="G554" s="45">
        <f>VLOOKUP($B554,'Basic Ratio'!$D$52:$AU$63,Graph!A551,FALSE)</f>
        <v>32.576001435340665</v>
      </c>
      <c r="H554" s="45">
        <f>VLOOKUP($B554,'Basic Ratio'!$D$64:$AU$75,Graph!A551,FALSE)</f>
        <v>24.894620572642062</v>
      </c>
      <c r="I554" s="45">
        <f>VLOOKUP($B554,'Basic Ratio'!$D$76:$AU$87,Graph!A551,FALSE)</f>
        <v>17.038812292544936</v>
      </c>
      <c r="J554" s="45">
        <f>VLOOKUP($B554,'Basic Ratio'!$D$88:$AU$99,Graph!A551,FALSE)</f>
        <v>25.087145808477239</v>
      </c>
      <c r="K554" s="45">
        <f>VLOOKUP($B554,'Basic Ratio'!$D$100:$AU$111,Graph!A551,FALSE)</f>
        <v>10.881851611688164</v>
      </c>
      <c r="L554" s="45">
        <f>VLOOKUP($B554,'Basic Ratio'!$D$112:$AU$123,Graph!A551,FALSE)</f>
        <v>12.097709175602196</v>
      </c>
      <c r="M554" s="45" t="e">
        <f>VLOOKUP($B554,'Basic Ratio'!$D$124:$AU$135,Graph!A551,FALSE)</f>
        <v>#N/A</v>
      </c>
      <c r="N554" s="45">
        <f>VLOOKUP($B554,'Basic Ratio'!$D$136:$AU$147,Graph!A551,FALSE)</f>
        <v>28.479878116178874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15.381248947503201</v>
      </c>
      <c r="D555" s="19">
        <f>VLOOKUP($B555,'Basic Ratio'!$D$16:$AU$27,Graph!A551,FALSE)</f>
        <v>39.77688983707111</v>
      </c>
      <c r="E555" s="19">
        <f>VLOOKUP($B555,'Basic Ratio'!$D$28:$AU$38,Graph!A551,FALSE)</f>
        <v>18.715983584749072</v>
      </c>
      <c r="F555" s="19">
        <f>VLOOKUP($B555,'Basic Ratio'!$D$40:$AU$51,Graph!A551,FALSE)</f>
        <v>16.123598966427792</v>
      </c>
      <c r="G555" s="19">
        <f>VLOOKUP($B555,'Basic Ratio'!$D$52:$AU$63,Graph!A551,FALSE)</f>
        <v>-14.556652699833005</v>
      </c>
      <c r="H555" s="19">
        <f>VLOOKUP($B555,'Basic Ratio'!$D$64:$AU$75,Graph!A551,FALSE)</f>
        <v>16.79505418396425</v>
      </c>
      <c r="I555" s="19">
        <f>VLOOKUP($B555,'Basic Ratio'!$D$76:$AU$87,Graph!A551,FALSE)</f>
        <v>16.407690424848646</v>
      </c>
      <c r="J555" s="19">
        <f>VLOOKUP($B555,'Basic Ratio'!$D$88:$AU$99,Graph!A551,FALSE)</f>
        <v>8.1695096234939761</v>
      </c>
      <c r="K555" s="19">
        <f>VLOOKUP($B555,'Basic Ratio'!$D$100:$AU$111,Graph!A551,FALSE)</f>
        <v>7.4742998049194229</v>
      </c>
      <c r="L555" s="19">
        <f>VLOOKUP($B555,'Basic Ratio'!$D$112:$AU$123,Graph!A551,FALSE)</f>
        <v>10.389542465041407</v>
      </c>
      <c r="M555" s="19" t="e">
        <f>VLOOKUP($B555,'Basic Ratio'!$D$124:$AU$135,Graph!A551,FALSE)</f>
        <v>#N/A</v>
      </c>
      <c r="N555" s="19">
        <f>VLOOKUP($B555,'Basic Ratio'!$D$136:$AU$147,Graph!A551,FALSE)</f>
        <v>23.401894103072351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4.751733617628942</v>
      </c>
      <c r="D556" s="45">
        <f>VLOOKUP($B556,'Basic Ratio'!$D$16:$AU$27,Graph!A551,FALSE)</f>
        <v>-16.459620033256069</v>
      </c>
      <c r="E556" s="45">
        <f>VLOOKUP($B556,'Basic Ratio'!$D$28:$AU$38,Graph!A551,FALSE)</f>
        <v>24.075858742906163</v>
      </c>
      <c r="F556" s="45">
        <f>VLOOKUP($B556,'Basic Ratio'!$D$40:$AU$51,Graph!A551,FALSE)</f>
        <v>16.564456981995743</v>
      </c>
      <c r="G556" s="45">
        <f>VLOOKUP($B556,'Basic Ratio'!$D$52:$AU$63,Graph!A551,FALSE)</f>
        <v>19.481666406893968</v>
      </c>
      <c r="H556" s="45">
        <f>VLOOKUP($B556,'Basic Ratio'!$D$64:$AU$75,Graph!A551,FALSE)</f>
        <v>20.838332375703619</v>
      </c>
      <c r="I556" s="45">
        <f>VLOOKUP($B556,'Basic Ratio'!$D$76:$AU$87,Graph!A551,FALSE)</f>
        <v>13.301966022891349</v>
      </c>
      <c r="J556" s="45">
        <f>VLOOKUP($B556,'Basic Ratio'!$D$88:$AU$99,Graph!A551,FALSE)</f>
        <v>7.0466655028618153</v>
      </c>
      <c r="K556" s="45">
        <f>VLOOKUP($B556,'Basic Ratio'!$D$100:$AU$111,Graph!A551,FALSE)</f>
        <v>-2.1526745525691702</v>
      </c>
      <c r="L556" s="45">
        <f>VLOOKUP($B556,'Basic Ratio'!$D$112:$AU$123,Graph!A551,FALSE)</f>
        <v>11.189678540930858</v>
      </c>
      <c r="M556" s="45" t="e">
        <f>VLOOKUP($B556,'Basic Ratio'!$D$124:$AU$135,Graph!A551,FALSE)</f>
        <v>#N/A</v>
      </c>
      <c r="N556" s="45">
        <f>VLOOKUP($B556,'Basic Ratio'!$D$136:$AU$147,Graph!A551,FALSE)</f>
        <v>24.871149990104886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19.267505911149126</v>
      </c>
      <c r="D557" s="19">
        <f>VLOOKUP($B557,'Basic Ratio'!$D$16:$AU$27,Graph!A551,FALSE)</f>
        <v>6.8409943241086006</v>
      </c>
      <c r="E557" s="19">
        <f>VLOOKUP($B557,'Basic Ratio'!$D$28:$AU$38,Graph!A551,FALSE)</f>
        <v>22.894603123347615</v>
      </c>
      <c r="F557" s="19">
        <f>VLOOKUP($B557,'Basic Ratio'!$D$40:$AU$51,Graph!A551,FALSE)</f>
        <v>15.807811237119859</v>
      </c>
      <c r="G557" s="19">
        <f>VLOOKUP($B557,'Basic Ratio'!$D$52:$AU$63,Graph!A551,FALSE)</f>
        <v>10.996109115892521</v>
      </c>
      <c r="H557" s="19">
        <f>VLOOKUP($B557,'Basic Ratio'!$D$64:$AU$75,Graph!A551,FALSE)</f>
        <v>14.076063264791919</v>
      </c>
      <c r="I557" s="19">
        <f>VLOOKUP($B557,'Basic Ratio'!$D$76:$AU$87,Graph!A551,FALSE)</f>
        <v>14.827210121455693</v>
      </c>
      <c r="J557" s="19">
        <f>VLOOKUP($B557,'Basic Ratio'!$D$88:$AU$99,Graph!A551,FALSE)</f>
        <v>12.63361899067006</v>
      </c>
      <c r="K557" s="19">
        <f>VLOOKUP($B557,'Basic Ratio'!$D$100:$AU$111,Graph!A551,FALSE)</f>
        <v>9.1599541736749472</v>
      </c>
      <c r="L557" s="19">
        <f>VLOOKUP($B557,'Basic Ratio'!$D$112:$AU$123,Graph!A551,FALSE)</f>
        <v>13.992108893005158</v>
      </c>
      <c r="M557" s="19" t="e">
        <f>VLOOKUP($B557,'Basic Ratio'!$D$124:$AU$135,Graph!A551,FALSE)</f>
        <v>#N/A</v>
      </c>
      <c r="N557" s="19">
        <f>VLOOKUP($B557,'Basic Ratio'!$D$136:$AU$147,Graph!A551,FALSE)</f>
        <v>18.173393416927901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9.2365266679685316</v>
      </c>
      <c r="D558" s="45">
        <f>VLOOKUP($B558,'Basic Ratio'!$D$16:$AU$27,Graph!A551,FALSE)</f>
        <v>6.7599883364809141</v>
      </c>
      <c r="E558" s="45">
        <f>VLOOKUP($B558,'Basic Ratio'!$D$28:$AU$38,Graph!A551,FALSE)</f>
        <v>14.956372092313702</v>
      </c>
      <c r="F558" s="45">
        <f>VLOOKUP($B558,'Basic Ratio'!$D$40:$AU$51,Graph!A551,FALSE)</f>
        <v>15.808237810163664</v>
      </c>
      <c r="G558" s="45">
        <f>VLOOKUP($B558,'Basic Ratio'!$D$52:$AU$63,Graph!A551,FALSE)</f>
        <v>12.865495312148063</v>
      </c>
      <c r="H558" s="45">
        <f>VLOOKUP($B558,'Basic Ratio'!$D$64:$AU$75,Graph!A551,FALSE)</f>
        <v>34.678978726719876</v>
      </c>
      <c r="I558" s="45">
        <f>VLOOKUP($B558,'Basic Ratio'!$D$76:$AU$87,Graph!A551,FALSE)</f>
        <v>16.283226412449455</v>
      </c>
      <c r="J558" s="45">
        <f>VLOOKUP($B558,'Basic Ratio'!$D$88:$AU$99,Graph!A551,FALSE)</f>
        <v>15.133029169884169</v>
      </c>
      <c r="K558" s="45">
        <f>VLOOKUP($B558,'Basic Ratio'!$D$100:$AU$111,Graph!A551,FALSE)</f>
        <v>13.35766179732695</v>
      </c>
      <c r="L558" s="45">
        <f>VLOOKUP($B558,'Basic Ratio'!$D$112:$AU$123,Graph!A551,FALSE)</f>
        <v>15.870115533774657</v>
      </c>
      <c r="M558" s="45" t="e">
        <f>VLOOKUP($B558,'Basic Ratio'!$D$124:$AU$135,Graph!A551,FALSE)</f>
        <v>#N/A</v>
      </c>
      <c r="N558" s="45">
        <f>VLOOKUP($B558,'Basic Ratio'!$D$136:$AU$147,Graph!A551,FALSE)</f>
        <v>20.108391000000001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10.684002829066625</v>
      </c>
      <c r="D559" s="19">
        <f>VLOOKUP($B559,'Basic Ratio'!$D$16:$AU$27,Graph!A551,FALSE)</f>
        <v>14.119637456258413</v>
      </c>
      <c r="E559" s="19">
        <f>VLOOKUP($B559,'Basic Ratio'!$D$28:$AU$38,Graph!A551,FALSE)</f>
        <v>14.800340036876152</v>
      </c>
      <c r="F559" s="19">
        <f>VLOOKUP($B559,'Basic Ratio'!$D$40:$AU$51,Graph!A551,FALSE)</f>
        <v>17.348906219605503</v>
      </c>
      <c r="G559" s="19">
        <f>VLOOKUP($B559,'Basic Ratio'!$D$52:$AU$63,Graph!A551,FALSE)</f>
        <v>12.342492652958132</v>
      </c>
      <c r="H559" s="19">
        <f>VLOOKUP($B559,'Basic Ratio'!$D$64:$AU$75,Graph!A551,FALSE)</f>
        <v>30.606246068817011</v>
      </c>
      <c r="I559" s="19">
        <f>VLOOKUP($B559,'Basic Ratio'!$D$76:$AU$87,Graph!A551,FALSE)</f>
        <v>15.019933125510319</v>
      </c>
      <c r="J559" s="19">
        <f>VLOOKUP($B559,'Basic Ratio'!$D$88:$AU$99,Graph!A551,FALSE)</f>
        <v>23.094079935622318</v>
      </c>
      <c r="K559" s="19">
        <f>VLOOKUP($B559,'Basic Ratio'!$D$100:$AU$111,Graph!A551,FALSE)</f>
        <v>10.216942725076855</v>
      </c>
      <c r="L559" s="19">
        <f>VLOOKUP($B559,'Basic Ratio'!$D$112:$AU$123,Graph!A551,FALSE)</f>
        <v>11.509477696263909</v>
      </c>
      <c r="M559" s="19" t="e">
        <f>VLOOKUP($B559,'Basic Ratio'!$D$124:$AU$135,Graph!A551,FALSE)</f>
        <v>#N/A</v>
      </c>
      <c r="N559" s="19">
        <f>VLOOKUP($B559,'Basic Ratio'!$D$136:$AU$147,Graph!A551,FALSE)</f>
        <v>30.178679475982531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12.724376053962901</v>
      </c>
      <c r="D560" s="45">
        <f>VLOOKUP($B560,'Basic Ratio'!$D$16:$AU$27,Graph!A551,FALSE)</f>
        <v>17.057684813942924</v>
      </c>
      <c r="E560" s="45">
        <f>VLOOKUP($B560,'Basic Ratio'!$D$28:$AU$38,Graph!A551,FALSE)</f>
        <v>15.675958685447501</v>
      </c>
      <c r="F560" s="45">
        <f>VLOOKUP($B560,'Basic Ratio'!$D$40:$AU$51,Graph!A551,FALSE)</f>
        <v>22.216292770451318</v>
      </c>
      <c r="G560" s="45">
        <f>VLOOKUP($B560,'Basic Ratio'!$D$52:$AU$63,Graph!A551,FALSE)</f>
        <v>70.360678881000325</v>
      </c>
      <c r="H560" s="45">
        <f>VLOOKUP($B560,'Basic Ratio'!$D$64:$AU$75,Graph!A551,FALSE)</f>
        <v>157.57824607195661</v>
      </c>
      <c r="I560" s="45">
        <f>VLOOKUP($B560,'Basic Ratio'!$D$76:$AU$87,Graph!A551,FALSE)</f>
        <v>12.927223395746994</v>
      </c>
      <c r="J560" s="45">
        <f>VLOOKUP($B560,'Basic Ratio'!$D$88:$AU$99,Graph!A551,FALSE)</f>
        <v>-19.239781304347826</v>
      </c>
      <c r="K560" s="45">
        <f>VLOOKUP($B560,'Basic Ratio'!$D$100:$AU$111,Graph!A551,FALSE)</f>
        <v>9.9321268549679473</v>
      </c>
      <c r="L560" s="45">
        <f>VLOOKUP($B560,'Basic Ratio'!$D$112:$AU$123,Graph!A551,FALSE)</f>
        <v>15.082471746090993</v>
      </c>
      <c r="M560" s="45" t="e">
        <f>VLOOKUP($B560,'Basic Ratio'!$D$124:$AU$135,Graph!A551,FALSE)</f>
        <v>#N/A</v>
      </c>
      <c r="N560" s="45">
        <f>VLOOKUP($B560,'Basic Ratio'!$D$136:$AU$147,Graph!A551,FALSE)</f>
        <v>22.44772869022869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12.723860763210556</v>
      </c>
      <c r="D561" s="19">
        <f>VLOOKUP($B561,'Basic Ratio'!$D$16:$AU$27,Graph!A551,FALSE)</f>
        <v>15.94829437434154</v>
      </c>
      <c r="E561" s="19">
        <f>VLOOKUP($B561,'Basic Ratio'!$D$28:$AU$38,Graph!A551,FALSE)</f>
        <v>14.001010294656442</v>
      </c>
      <c r="F561" s="19">
        <f>VLOOKUP($B561,'Basic Ratio'!$D$40:$AU$51,Graph!A551,FALSE)</f>
        <v>17.724487893379195</v>
      </c>
      <c r="G561" s="19">
        <f>VLOOKUP($B561,'Basic Ratio'!$D$52:$AU$63,Graph!A551,FALSE)</f>
        <v>-5.8766479468369859</v>
      </c>
      <c r="H561" s="19">
        <f>VLOOKUP($B561,'Basic Ratio'!$D$64:$AU$75,Graph!A551,FALSE)</f>
        <v>21.565312241710924</v>
      </c>
      <c r="I561" s="19">
        <f>VLOOKUP($B561,'Basic Ratio'!$D$76:$AU$87,Graph!A551,FALSE)</f>
        <v>12.659974413147166</v>
      </c>
      <c r="J561" s="19">
        <f>VLOOKUP($B561,'Basic Ratio'!$D$88:$AU$99,Graph!A551,FALSE)</f>
        <v>35.851135652173916</v>
      </c>
      <c r="K561" s="19">
        <f>VLOOKUP($B561,'Basic Ratio'!$D$100:$AU$111,Graph!A551,FALSE)</f>
        <v>14.249398931116389</v>
      </c>
      <c r="L561" s="19">
        <f>VLOOKUP($B561,'Basic Ratio'!$D$112:$AU$123,Graph!A551,FALSE)</f>
        <v>16.436936910373703</v>
      </c>
      <c r="M561" s="19" t="e">
        <f>VLOOKUP($B561,'Basic Ratio'!$D$124:$AU$135,Graph!A551,FALSE)</f>
        <v>#N/A</v>
      </c>
      <c r="N561" s="19">
        <f>VLOOKUP($B561,'Basic Ratio'!$D$136:$AU$147,Graph!A551,FALSE)</f>
        <v>155.67233206896552</v>
      </c>
    </row>
    <row r="562" spans="1:14" ht="13.5" customHeight="1">
      <c r="B562" s="98">
        <f>B546</f>
        <v>2018</v>
      </c>
      <c r="C562" s="45">
        <f>VLOOKUP($B562,'Basic Ratio'!$D$4:$AU$15,Graph!A551,FALSE)</f>
        <v>9.8184819373892509</v>
      </c>
      <c r="D562" s="45">
        <f>VLOOKUP($B562,'Basic Ratio'!$D$16:$AU$27,Graph!A551,FALSE)</f>
        <v>11.047337852490562</v>
      </c>
      <c r="E562" s="45">
        <f>VLOOKUP($B562,'Basic Ratio'!$D$28:$AU$39,Graph!A551,FALSE)</f>
        <v>12.907262044621246</v>
      </c>
      <c r="F562" s="45">
        <f>VLOOKUP($B562,'Basic Ratio'!$D$40:$AU$51,Graph!A551,FALSE)</f>
        <v>12.147826206221742</v>
      </c>
      <c r="G562" s="45">
        <f>VLOOKUP($B562,'Basic Ratio'!$D$52:$AU$63,Graph!A551,FALSE)</f>
        <v>15.144714268017408</v>
      </c>
      <c r="H562" s="45">
        <f>VLOOKUP($B562,'Basic Ratio'!$D$64:$AU$75,Graph!A551,FALSE)</f>
        <v>9.2877892284937769</v>
      </c>
      <c r="I562" s="45">
        <f>VLOOKUP($B562,'Basic Ratio'!$D$76:$AU$87,Graph!A551,FALSE)</f>
        <v>13.111226327677503</v>
      </c>
      <c r="J562" s="45">
        <f>VLOOKUP($B562,'Basic Ratio'!$D$88:$AU$99,Graph!A551,FALSE)</f>
        <v>12.589482058823529</v>
      </c>
      <c r="K562" s="45">
        <f>VLOOKUP($B562,'Basic Ratio'!$D$100:$AU$111,Graph!A551,FALSE)</f>
        <v>7.170891942932232</v>
      </c>
      <c r="L562" s="45">
        <f>VLOOKUP($B562,'Basic Ratio'!$D$112:$AU$123,Graph!A551,FALSE)</f>
        <v>13.248650915537404</v>
      </c>
      <c r="M562" s="45" t="e">
        <f>VLOOKUP($B562,'Basic Ratio'!$D$124:$AU$135,Graph!A551,FALSE)</f>
        <v>#N/A</v>
      </c>
      <c r="N562" s="45" t="e">
        <f>VLOOKUP($B562,'Basic Ratio'!$D$136:$AU$147,Graph!A551,FALSE)</f>
        <v>#N/A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ﾌﾞﾗｻﾞｰ工業</v>
      </c>
      <c r="D567" s="99" t="str">
        <f t="shared" ref="D567:N567" si="73">D552</f>
        <v>ｾｲｺｰｴﾌﾟｿﾝ</v>
      </c>
      <c r="E567" s="99" t="str">
        <f t="shared" si="73"/>
        <v>ｺﾆｶ･ﾐﾉﾙﾀ</v>
      </c>
      <c r="F567" s="99" t="str">
        <f t="shared" si="73"/>
        <v>キヤノン</v>
      </c>
      <c r="G567" s="99" t="str">
        <f t="shared" si="73"/>
        <v>リコー</v>
      </c>
      <c r="H567" s="99" t="str">
        <f t="shared" si="73"/>
        <v>ニコン</v>
      </c>
      <c r="I567" s="99" t="str">
        <f t="shared" si="73"/>
        <v>富士ﾌｲﾙﾑHD</v>
      </c>
      <c r="J567" s="100" t="str">
        <f t="shared" si="73"/>
        <v>Xerox</v>
      </c>
      <c r="K567" s="100" t="str">
        <f t="shared" si="73"/>
        <v>HP</v>
      </c>
      <c r="L567" s="100" t="str">
        <f t="shared" si="73"/>
        <v>Quntra</v>
      </c>
      <c r="M567" s="100" t="str">
        <f t="shared" si="73"/>
        <v>Dell Tech</v>
      </c>
      <c r="N567" s="100" t="str">
        <f t="shared" si="73"/>
        <v>NetApp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1.4232717673133843</v>
      </c>
      <c r="D568" s="34">
        <f>VLOOKUP($B568,'Basic Ratio'!$D$16:$AU$27,Graph!A566,FALSE)</f>
        <v>1.0313107964208521</v>
      </c>
      <c r="E568" s="34">
        <f>VLOOKUP($B568,'Basic Ratio'!$D$28:$AU$39,Graph!A566,FALSE)</f>
        <v>1.3768198036429584</v>
      </c>
      <c r="F568" s="34">
        <f>VLOOKUP($B568,'Basic Ratio'!$D$40:$AU$51,Graph!A566,FALSE)</f>
        <v>1.7956155822364348</v>
      </c>
      <c r="G568" s="34">
        <f>VLOOKUP($B568,'Basic Ratio'!$D$52:$AU$63,Graph!A566,FALSE)</f>
        <v>1.0884274927697488</v>
      </c>
      <c r="H568" s="34">
        <f>VLOOKUP($B568,'Basic Ratio'!$D$64:$AU$75,Graph!A566,FALSE)</f>
        <v>2.1744979136665514</v>
      </c>
      <c r="I568" s="34">
        <f>VLOOKUP($B568,'Basic Ratio'!$D$76:$AU$87,Graph!A566,FALSE)</f>
        <v>0.90104023011190038</v>
      </c>
      <c r="J568" s="34">
        <f>VLOOKUP($B568,'Basic Ratio'!$D$88:$AU$99,Graph!A566,FALSE)</f>
        <v>1.043178845390071</v>
      </c>
      <c r="K568" s="34">
        <f>VLOOKUP($B568,'Basic Ratio'!$D$100:$AU$111,Graph!A566,FALSE)</f>
        <v>2.777374496877854</v>
      </c>
      <c r="L568" s="34">
        <f>VLOOKUP($B568,'Basic Ratio'!$D$112:$AU$123,Graph!A566,FALSE)</f>
        <v>2.4235262562509519</v>
      </c>
      <c r="M568" s="34" t="e">
        <f>VLOOKUP($B568,'Basic Ratio'!$D$124:$AU$135,Graph!A566,FALSE)</f>
        <v>#N/A</v>
      </c>
      <c r="N568" s="34">
        <f>VLOOKUP($B568,'Basic Ratio'!$D$136:$AU$147,Graph!A566,FALSE)</f>
        <v>4.7218893696897846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1.4835598042284122</v>
      </c>
      <c r="D569" s="41">
        <f>VLOOKUP($B569,'Basic Ratio'!$D$16:$AU$27,Graph!A566,FALSE)</f>
        <v>0.98835075246414283</v>
      </c>
      <c r="E569" s="41">
        <f>VLOOKUP($B569,'Basic Ratio'!$D$28:$AU$38,Graph!A566,FALSE)</f>
        <v>0.86286097638137216</v>
      </c>
      <c r="F569" s="41">
        <f>VLOOKUP($B569,'Basic Ratio'!$D$40:$AU$51,Graph!A566,FALSE)</f>
        <v>1.9615163379938332</v>
      </c>
      <c r="G569" s="41">
        <f>VLOOKUP($B569,'Basic Ratio'!$D$52:$AU$63,Graph!A566,FALSE)</f>
        <v>0.76531737413846956</v>
      </c>
      <c r="H569" s="41">
        <f>VLOOKUP($B569,'Basic Ratio'!$D$64:$AU$75,Graph!A566,FALSE)</f>
        <v>1.7468831947998562</v>
      </c>
      <c r="I569" s="41">
        <f>VLOOKUP($B569,'Basic Ratio'!$D$76:$AU$87,Graph!A566,FALSE)</f>
        <v>0.72034757535154759</v>
      </c>
      <c r="J569" s="41">
        <f>VLOOKUP($B569,'Basic Ratio'!$D$88:$AU$99,Graph!A566,FALSE)</f>
        <v>1.3310438014326171</v>
      </c>
      <c r="K569" s="41">
        <f>VLOOKUP($B569,'Basic Ratio'!$D$100:$AU$111,Graph!A566,FALSE)</f>
        <v>2.3569408877846176</v>
      </c>
      <c r="L569" s="41">
        <f>VLOOKUP($B569,'Basic Ratio'!$D$112:$AU$123,Graph!A566,FALSE)</f>
        <v>2.0954717018292168</v>
      </c>
      <c r="M569" s="41" t="e">
        <f>VLOOKUP($B569,'Basic Ratio'!$D$124:$AU$135,Graph!A566,FALSE)</f>
        <v>#N/A</v>
      </c>
      <c r="N569" s="41">
        <f>VLOOKUP($B569,'Basic Ratio'!$D$136:$AU$147,Graph!A566,FALSE)</f>
        <v>5.1390826121923761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1.2977166536312608</v>
      </c>
      <c r="D570" s="34">
        <f>VLOOKUP($B570,'Basic Ratio'!$D$16:$AU$27,Graph!A566,FALSE)</f>
        <v>0.8420447498204453</v>
      </c>
      <c r="E570" s="34">
        <f>VLOOKUP($B570,'Basic Ratio'!$D$28:$AU$38,Graph!A566,FALSE)</f>
        <v>0.88264404849062517</v>
      </c>
      <c r="F570" s="34">
        <f>VLOOKUP($B570,'Basic Ratio'!$D$40:$AU$51,Graph!A566,FALSE)</f>
        <v>1.6060131775854796</v>
      </c>
      <c r="G570" s="34">
        <f>VLOOKUP($B570,'Basic Ratio'!$D$52:$AU$63,Graph!A566,FALSE)</f>
        <v>0.70988771535084305</v>
      </c>
      <c r="H570" s="34">
        <f>VLOOKUP($B570,'Basic Ratio'!$D$64:$AU$75,Graph!A566,FALSE)</f>
        <v>2.2970339848621819</v>
      </c>
      <c r="I570" s="34">
        <f>VLOOKUP($B570,'Basic Ratio'!$D$76:$AU$87,Graph!A566,FALSE)</f>
        <v>0.54304162687329138</v>
      </c>
      <c r="J570" s="34">
        <f>VLOOKUP($B570,'Basic Ratio'!$D$88:$AU$99,Graph!A566,FALSE)</f>
        <v>0.91353223139104078</v>
      </c>
      <c r="K570" s="34">
        <f>VLOOKUP($B570,'Basic Ratio'!$D$100:$AU$111,Graph!A566,FALSE)</f>
        <v>1.3688853545631068</v>
      </c>
      <c r="L570" s="34">
        <f>VLOOKUP($B570,'Basic Ratio'!$D$112:$AU$123,Graph!A566,FALSE)</f>
        <v>2.0984386014305971</v>
      </c>
      <c r="M570" s="34" t="e">
        <f>VLOOKUP($B570,'Basic Ratio'!$D$124:$AU$135,Graph!A566,FALSE)</f>
        <v>#N/A</v>
      </c>
      <c r="N570" s="34">
        <f>VLOOKUP($B570,'Basic Ratio'!$D$136:$AU$147,Graph!A566,FALSE)</f>
        <v>3.2996801495248742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1.0004698372566447</v>
      </c>
      <c r="D571" s="41">
        <f>VLOOKUP($B571,'Basic Ratio'!$D$16:$AU$27,Graph!A566,FALSE)</f>
        <v>0.63615186114627353</v>
      </c>
      <c r="E571" s="41">
        <f>VLOOKUP($B571,'Basic Ratio'!$D$28:$AU$38,Graph!A566,FALSE)</f>
        <v>0.7834869046253885</v>
      </c>
      <c r="F571" s="41">
        <f>VLOOKUP($B571,'Basic Ratio'!$D$40:$AU$51,Graph!A566,FALSE)</f>
        <v>1.4820195037232116</v>
      </c>
      <c r="G571" s="41">
        <f>VLOOKUP($B571,'Basic Ratio'!$D$52:$AU$63,Graph!A566,FALSE)</f>
        <v>0.81064052285310839</v>
      </c>
      <c r="H571" s="41">
        <f>VLOOKUP($B571,'Basic Ratio'!$D$64:$AU$75,Graph!A566,FALSE)</f>
        <v>1.8008006023328849</v>
      </c>
      <c r="I571" s="41">
        <f>VLOOKUP($B571,'Basic Ratio'!$D$76:$AU$87,Graph!A566,FALSE)</f>
        <v>0.47787870844529406</v>
      </c>
      <c r="J571" s="41">
        <f>VLOOKUP($B571,'Basic Ratio'!$D$88:$AU$99,Graph!A566,FALSE)</f>
        <v>0.74803158666782399</v>
      </c>
      <c r="K571" s="41">
        <f>VLOOKUP($B571,'Basic Ratio'!$D$100:$AU$111,Graph!A566,FALSE)</f>
        <v>1.2137338692280264</v>
      </c>
      <c r="L571" s="41">
        <f>VLOOKUP($B571,'Basic Ratio'!$D$112:$AU$123,Graph!A566,FALSE)</f>
        <v>2.1807098772192033</v>
      </c>
      <c r="M571" s="41" t="e">
        <f>VLOOKUP($B571,'Basic Ratio'!$D$124:$AU$135,Graph!A566,FALSE)</f>
        <v>#N/A</v>
      </c>
      <c r="N571" s="41">
        <f>VLOOKUP($B571,'Basic Ratio'!$D$136:$AU$147,Graph!A566,FALSE)</f>
        <v>2.6639940837307896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1.3128724240907517</v>
      </c>
      <c r="D572" s="34">
        <f>VLOOKUP($B572,'Basic Ratio'!$D$16:$AU$27,Graph!A566,FALSE)</f>
        <v>1.6437757399911836</v>
      </c>
      <c r="E572" s="34">
        <f>VLOOKUP($B572,'Basic Ratio'!$D$28:$AU$38,Graph!A566,FALSE)</f>
        <v>1.047874160666785</v>
      </c>
      <c r="F572" s="34">
        <f>VLOOKUP($B572,'Basic Ratio'!$D$40:$AU$51,Graph!A566,FALSE)</f>
        <v>1.3009906724102505</v>
      </c>
      <c r="G572" s="34">
        <f>VLOOKUP($B572,'Basic Ratio'!$D$52:$AU$63,Graph!A566,FALSE)</f>
        <v>0.83801812524224972</v>
      </c>
      <c r="H572" s="34">
        <f>VLOOKUP($B572,'Basic Ratio'!$D$64:$AU$75,Graph!A566,FALSE)</f>
        <v>1.205769392070968</v>
      </c>
      <c r="I572" s="34">
        <f>VLOOKUP($B572,'Basic Ratio'!$D$76:$AU$87,Graph!A566,FALSE)</f>
        <v>0.67079634135046651</v>
      </c>
      <c r="J572" s="34">
        <f>VLOOKUP($B572,'Basic Ratio'!$D$88:$AU$99,Graph!A566,FALSE)</f>
        <v>1.2109786008130081</v>
      </c>
      <c r="K572" s="34">
        <f>VLOOKUP($B572,'Basic Ratio'!$D$100:$AU$111,Graph!A566,FALSE)</f>
        <v>1.7175124019949395</v>
      </c>
      <c r="L572" s="34">
        <f>VLOOKUP($B572,'Basic Ratio'!$D$112:$AU$123,Graph!A566,FALSE)</f>
        <v>2.1685198834267192</v>
      </c>
      <c r="M572" s="34" t="e">
        <f>VLOOKUP($B572,'Basic Ratio'!$D$124:$AU$135,Graph!A566,FALSE)</f>
        <v>#N/A</v>
      </c>
      <c r="N572" s="34">
        <f>VLOOKUP($B572,'Basic Ratio'!$D$136:$AU$147,Graph!A566,FALSE)</f>
        <v>3.0620956027994191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1.4158248756617453</v>
      </c>
      <c r="D573" s="41">
        <f>VLOOKUP($B573,'Basic Ratio'!$D$16:$AU$27,Graph!A566,FALSE)</f>
        <v>1.54235631321499</v>
      </c>
      <c r="E573" s="41">
        <f>VLOOKUP($B573,'Basic Ratio'!$D$28:$AU$38,Graph!A566,FALSE)</f>
        <v>1.1432370260048959</v>
      </c>
      <c r="F573" s="41">
        <f>VLOOKUP($B573,'Basic Ratio'!$D$40:$AU$51,Graph!A566,FALSE)</f>
        <v>1.4078919195489601</v>
      </c>
      <c r="G573" s="41">
        <f>VLOOKUP($B573,'Basic Ratio'!$D$52:$AU$63,Graph!A566,FALSE)</f>
        <v>0.87456465563884533</v>
      </c>
      <c r="H573" s="41">
        <f>VLOOKUP($B573,'Basic Ratio'!$D$64:$AU$75,Graph!A566,FALSE)</f>
        <v>1.1171797947321285</v>
      </c>
      <c r="I573" s="41">
        <f>VLOOKUP($B573,'Basic Ratio'!$D$76:$AU$87,Graph!A566,FALSE)</f>
        <v>0.93910755456860473</v>
      </c>
      <c r="J573" s="41">
        <f>VLOOKUP($B573,'Basic Ratio'!$D$88:$AU$99,Graph!A566,FALSE)</f>
        <v>1.4682354579509271</v>
      </c>
      <c r="K573" s="41">
        <f>VLOOKUP($B573,'Basic Ratio'!$D$100:$AU$111,Graph!A566,FALSE)</f>
        <v>2.5050300621001833</v>
      </c>
      <c r="L573" s="41">
        <f>VLOOKUP($B573,'Basic Ratio'!$D$112:$AU$123,Graph!A566,FALSE)</f>
        <v>2.3063776587529405</v>
      </c>
      <c r="M573" s="41" t="e">
        <f>VLOOKUP($B573,'Basic Ratio'!$D$124:$AU$135,Graph!A566,FALSE)</f>
        <v>#N/A</v>
      </c>
      <c r="N573" s="41">
        <f>VLOOKUP($B573,'Basic Ratio'!$D$136:$AU$147,Graph!A566,FALSE)</f>
        <v>3.2983886818980666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1.0404959968781262</v>
      </c>
      <c r="D574" s="34">
        <f>VLOOKUP($B574,'Basic Ratio'!$D$16:$AU$27,Graph!A566,FALSE)</f>
        <v>1.3903595395217798</v>
      </c>
      <c r="E574" s="34">
        <f>VLOOKUP($B574,'Basic Ratio'!$D$28:$AU$38,Graph!A566,FALSE)</f>
        <v>0.92088254730353791</v>
      </c>
      <c r="F574" s="34">
        <f>VLOOKUP($B574,'Basic Ratio'!$D$40:$AU$51,Graph!A566,FALSE)</f>
        <v>1.352937644429387</v>
      </c>
      <c r="G574" s="34">
        <f>VLOOKUP($B574,'Basic Ratio'!$D$52:$AU$63,Graph!A566,FALSE)</f>
        <v>0.77074948112520447</v>
      </c>
      <c r="H574" s="34">
        <f>VLOOKUP($B574,'Basic Ratio'!$D$64:$AU$75,Graph!A566,FALSE)</f>
        <v>1.2622994708748012</v>
      </c>
      <c r="I574" s="34">
        <f>VLOOKUP($B574,'Basic Ratio'!$D$76:$AU$87,Graph!A566,FALSE)</f>
        <v>0.99516582205609805</v>
      </c>
      <c r="J574" s="34">
        <f>VLOOKUP($B574,'Basic Ratio'!$D$88:$AU$99,Graph!A566,FALSE)</f>
        <v>1.1860085133348026</v>
      </c>
      <c r="K574" s="34">
        <f>VLOOKUP($B574,'Basic Ratio'!$D$100:$AU$111,Graph!A566,FALSE)</f>
        <v>1.6755962680063383</v>
      </c>
      <c r="L574" s="34">
        <f>VLOOKUP($B574,'Basic Ratio'!$D$112:$AU$123,Graph!A566,FALSE)</f>
        <v>1.5389927713250791</v>
      </c>
      <c r="M574" s="34" t="e">
        <f>VLOOKUP($B574,'Basic Ratio'!$D$124:$AU$135,Graph!A566,FALSE)</f>
        <v>#N/A</v>
      </c>
      <c r="N574" s="34">
        <f>VLOOKUP($B574,'Basic Ratio'!$D$136:$AU$147,Graph!A566,FALSE)</f>
        <v>2.3987912530371398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1.749384601563202</v>
      </c>
      <c r="D575" s="41">
        <f>VLOOKUP($B575,'Basic Ratio'!$D$16:$AU$27,Graph!A566,FALSE)</f>
        <v>1.6782652536794287</v>
      </c>
      <c r="E575" s="41">
        <f>VLOOKUP($B575,'Basic Ratio'!$D$28:$AU$38,Graph!A566,FALSE)</f>
        <v>0.94133903044069489</v>
      </c>
      <c r="F575" s="41">
        <f>VLOOKUP($B575,'Basic Ratio'!$D$40:$AU$51,Graph!A566,FALSE)</f>
        <v>1.2929235188271906</v>
      </c>
      <c r="G575" s="41">
        <f>VLOOKUP($B575,'Basic Ratio'!$D$52:$AU$63,Graph!A566,FALSE)</f>
        <v>0.63716524672154273</v>
      </c>
      <c r="H575" s="41">
        <f>VLOOKUP($B575,'Basic Ratio'!$D$64:$AU$75,Graph!A566,FALSE)</f>
        <v>1.1896259935556366</v>
      </c>
      <c r="I575" s="41">
        <f>VLOOKUP($B575,'Basic Ratio'!$D$76:$AU$87,Graph!A566,FALSE)</f>
        <v>0.9311001109437016</v>
      </c>
      <c r="J575" s="41">
        <f>VLOOKUP($B575,'Basic Ratio'!$D$88:$AU$99,Graph!A566,FALSE)</f>
        <v>1.8794434911870885</v>
      </c>
      <c r="K575" s="41">
        <f>VLOOKUP($B575,'Basic Ratio'!$D$100:$AU$111,Graph!A566,FALSE)</f>
        <v>-6.3745406608382611</v>
      </c>
      <c r="L575" s="41">
        <f>VLOOKUP($B575,'Basic Ratio'!$D$112:$AU$123,Graph!A566,FALSE)</f>
        <v>1.7495026541805458</v>
      </c>
      <c r="M575" s="41" t="e">
        <f>VLOOKUP($B575,'Basic Ratio'!$D$124:$AU$135,Graph!A566,FALSE)</f>
        <v>#N/A</v>
      </c>
      <c r="N575" s="41">
        <f>VLOOKUP($B575,'Basic Ratio'!$D$136:$AU$147,Graph!A566,FALSE)</f>
        <v>3.88394154676259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1.6236744504113634</v>
      </c>
      <c r="D576" s="34">
        <f>VLOOKUP($B576,'Basic Ratio'!$D$16:$AU$27,Graph!A566,FALSE)</f>
        <v>1.2990627882869441</v>
      </c>
      <c r="E576" s="34">
        <f>VLOOKUP($B576,'Basic Ratio'!$D$28:$AU$38,Graph!A566,FALSE)</f>
        <v>0.85971279750930862</v>
      </c>
      <c r="F576" s="34">
        <f>VLOOKUP($B576,'Basic Ratio'!$D$40:$AU$51,Graph!A566,FALSE)</f>
        <v>1.5797882250237754</v>
      </c>
      <c r="G576" s="34">
        <f>VLOOKUP($B576,'Basic Ratio'!$D$52:$AU$63,Graph!A566,FALSE)</f>
        <v>0.83759023618982698</v>
      </c>
      <c r="H576" s="34">
        <f>VLOOKUP($B576,'Basic Ratio'!$D$64:$AU$75,Graph!A566,FALSE)</f>
        <v>1.311253555439966</v>
      </c>
      <c r="I576" s="34">
        <f>VLOOKUP($B576,'Basic Ratio'!$D$76:$AU$87,Graph!A566,FALSE)</f>
        <v>0.87831056067093316</v>
      </c>
      <c r="J576" s="34">
        <f>VLOOKUP($B576,'Basic Ratio'!$D$88:$AU$99,Graph!A566,FALSE)</f>
        <v>1.4119454109589042</v>
      </c>
      <c r="K576" s="34">
        <f>VLOOKUP($B576,'Basic Ratio'!$D$100:$AU$111,Graph!A566,FALSE)</f>
        <v>-10.561614348591549</v>
      </c>
      <c r="L576" s="34">
        <f>VLOOKUP($B576,'Basic Ratio'!$D$112:$AU$123,Graph!A566,FALSE)</f>
        <v>1.8017704474538712</v>
      </c>
      <c r="M576" s="34" t="e">
        <f>VLOOKUP($B576,'Basic Ratio'!$D$124:$AU$135,Graph!A566,FALSE)</f>
        <v>#N/A</v>
      </c>
      <c r="N576" s="34">
        <f>VLOOKUP($B576,'Basic Ratio'!$D$136:$AU$147,Graph!A566,FALSE)</f>
        <v>7.9340907381370824</v>
      </c>
    </row>
    <row r="577" spans="2:14" ht="13.5" customHeight="1">
      <c r="B577" s="98">
        <f>B562</f>
        <v>2018</v>
      </c>
      <c r="C577" s="41">
        <f>VLOOKUP($B577,'Basic Ratio'!$D$4:$AU$15,Graph!A566,FALSE)</f>
        <v>1.2523008987213926</v>
      </c>
      <c r="D577" s="41">
        <f>VLOOKUP($B577,'Basic Ratio'!$D$16:$AU$27,Graph!A566,FALSE)</f>
        <v>1.1052634707625777</v>
      </c>
      <c r="E577" s="41">
        <f>VLOOKUP($B577,'Basic Ratio'!$D$28:$AU$39,Graph!A566,FALSE)</f>
        <v>0.96926003188834042</v>
      </c>
      <c r="F577" s="41">
        <f>VLOOKUP($B577,'Basic Ratio'!$D$40:$AU$51,Graph!A566,FALSE)</f>
        <v>1.1459658954478034</v>
      </c>
      <c r="G577" s="41">
        <f>VLOOKUP($B577,'Basic Ratio'!$D$52:$AU$63,Graph!A566,FALSE)</f>
        <v>0.89930251552418727</v>
      </c>
      <c r="H577" s="41">
        <f>VLOOKUP($B577,'Basic Ratio'!$D$64:$AU$75,Graph!A566,FALSE)</f>
        <v>1.0042520120307832</v>
      </c>
      <c r="I577" s="41">
        <f>VLOOKUP($B577,'Basic Ratio'!$D$76:$AU$87,Graph!A566,FALSE)</f>
        <v>1.0113528451474083</v>
      </c>
      <c r="J577" s="41">
        <f>VLOOKUP($B577,'Basic Ratio'!$D$88:$AU$99,Graph!A566,FALSE)</f>
        <v>0.94075250549450551</v>
      </c>
      <c r="K577" s="41">
        <f>VLOOKUP($B577,'Basic Ratio'!$D$100:$AU$111,Graph!A566,FALSE)</f>
        <v>-59.779876964006256</v>
      </c>
      <c r="L577" s="41">
        <f>VLOOKUP($B577,'Basic Ratio'!$D$112:$AU$123,Graph!A566,FALSE)</f>
        <v>1.5058420234282111</v>
      </c>
      <c r="M577" s="41" t="e">
        <f>VLOOKUP($B577,'Basic Ratio'!$D$124:$AU$135,Graph!A566,FALSE)</f>
        <v>#N/A</v>
      </c>
      <c r="N577" s="41" t="e">
        <f>VLOOKUP($B577,'Basic Ratio'!$D$136:$AU$147,Graph!A566,FALSE)</f>
        <v>#N/A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ﾌﾞﾗｻﾞｰ工業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7.9152200574996057E-2</v>
      </c>
      <c r="D4" s="20">
        <f>_xlfn.AGGREGATE(1,6,Graph!D4:I4)</f>
        <v>3.0719376980899105E-2</v>
      </c>
      <c r="E4" s="20">
        <f>_xlfn.AGGREGATE(1,6,Graph!J4:N4)</f>
        <v>7.4177658799429211E-2</v>
      </c>
    </row>
    <row r="5" spans="1:5" ht="13.5" customHeight="1">
      <c r="B5" s="39">
        <f t="shared" si="0"/>
        <v>2010</v>
      </c>
      <c r="C5" s="40">
        <f>VLOOKUP($B5,'Basic Ratio'!$D$4:$AU$15,'Graph (2)'!A2,FALSE)</f>
        <v>0.10133286399913354</v>
      </c>
      <c r="D5" s="40">
        <f>_xlfn.AGGREGATE(1,6,Graph!D5:I5)</f>
        <v>5.6837075556556142E-2</v>
      </c>
      <c r="E5" s="40">
        <f>_xlfn.AGGREGATE(1,6,Graph!J5:N5)</f>
        <v>8.6067957582484575E-2</v>
      </c>
    </row>
    <row r="6" spans="1:5" ht="13.5" customHeight="1">
      <c r="B6" s="16">
        <f t="shared" si="0"/>
        <v>2011</v>
      </c>
      <c r="C6" s="20">
        <f>VLOOKUP($B6,'Basic Ratio'!$D$4:$AU$15,'Graph (2)'!A2,FALSE)</f>
        <v>9.5105782925448287E-2</v>
      </c>
      <c r="D6" s="20">
        <f>_xlfn.AGGREGATE(1,6,Graph!D6:I6)</f>
        <v>5.7427596743152072E-2</v>
      </c>
      <c r="E6" s="20">
        <f>_xlfn.AGGREGATE(1,6,Graph!J6:N6)</f>
        <v>7.8100885982584065E-2</v>
      </c>
    </row>
    <row r="7" spans="1:5" ht="13.5" customHeight="1">
      <c r="B7" s="39">
        <f t="shared" si="0"/>
        <v>2012</v>
      </c>
      <c r="C7" s="40">
        <f>VLOOKUP($B7,'Basic Ratio'!$D$4:$AU$15,'Graph (2)'!A2,FALSE)</f>
        <v>7.881867892645264E-2</v>
      </c>
      <c r="D7" s="40">
        <f>_xlfn.AGGREGATE(1,6,Graph!D7:I7)</f>
        <v>4.9278616543267817E-2</v>
      </c>
      <c r="E7" s="40">
        <f>_xlfn.AGGREGATE(1,6,Graph!J7:N7)</f>
        <v>6.546248922997866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0.10054651428879108</v>
      </c>
      <c r="D8" s="20">
        <f>_xlfn.AGGREGATE(1,6,Graph!D8:I8)</f>
        <v>6.9589050807979683E-2</v>
      </c>
      <c r="E8" s="20">
        <f>_xlfn.AGGREGATE(1,6,Graph!J8:N8)</f>
        <v>4.7069992084957157E-2</v>
      </c>
    </row>
    <row r="9" spans="1:5" ht="13.5" customHeight="1">
      <c r="B9" s="39">
        <f t="shared" si="0"/>
        <v>2014</v>
      </c>
      <c r="C9" s="40">
        <f>VLOOKUP($B9,'Basic Ratio'!$D$4:$AU$15,'Graph (2)'!A2,FALSE)</f>
        <v>0.11391019887138776</v>
      </c>
      <c r="D9" s="40">
        <f>_xlfn.AGGREGATE(1,6,Graph!D9:I9)</f>
        <v>7.5356292387620497E-2</v>
      </c>
      <c r="E9" s="40">
        <f>_xlfn.AGGREGATE(1,6,Graph!J9:N9)</f>
        <v>4.1526346970925984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7.8705079426512961E-2</v>
      </c>
      <c r="D10" s="20">
        <f>_xlfn.AGGREGATE(1,6,Graph!D10:I10)</f>
        <v>6.1093792986119673E-2</v>
      </c>
      <c r="E10" s="20">
        <f>_xlfn.AGGREGATE(1,6,Graph!J10:N10)</f>
        <v>3.1457543383719422E-2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9.0567381911562411E-2</v>
      </c>
      <c r="D11" s="40">
        <f>_xlfn.AGGREGATE(1,6,Graph!D11:I11)</f>
        <v>5.0936985414910547E-2</v>
      </c>
      <c r="E11" s="40">
        <f>_xlfn.AGGREGATE(1,6,Graph!J11:N11)</f>
        <v>3.9625890268265421E-2</v>
      </c>
    </row>
    <row r="12" spans="1:5" ht="13.5" customHeight="1">
      <c r="B12" s="16">
        <f>B13-1</f>
        <v>2017</v>
      </c>
      <c r="C12" s="20">
        <f>VLOOKUP($B12,'Basic Ratio'!$D$4:$AU$15,'Graph (2)'!A2,FALSE)</f>
        <v>0.11326801144398992</v>
      </c>
      <c r="D12" s="20">
        <f>_xlfn.AGGREGATE(1,6,Graph!D12:I12)</f>
        <v>5.0567196607916025E-2</v>
      </c>
      <c r="E12" s="20">
        <f>_xlfn.AGGREGATE(1,6,Graph!J12:N12)</f>
        <v>6.2684685808591434E-2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0.10335370200200157</v>
      </c>
      <c r="D13" s="40">
        <f>_xlfn.AGGREGATE(1,6,Graph!D13:I13)</f>
        <v>5.9333749002859502E-2</v>
      </c>
      <c r="E13" s="40">
        <f>_xlfn.AGGREGATE(1,6,Graph!J13:N13)</f>
        <v>7.7099721979434571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ﾌﾞﾗｻﾞｰ工業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5.5583899541964341E-2</v>
      </c>
      <c r="D19" s="20">
        <f>_xlfn.AGGREGATE(1,6,Graph!D19:I19)</f>
        <v>2.2800556804315956E-3</v>
      </c>
      <c r="E19" s="20">
        <f>_xlfn.AGGREGATE(1,6,Graph!J19:N19)</f>
        <v>5.4593591678391694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6.9490343674480634E-2</v>
      </c>
      <c r="D20" s="40">
        <f>_xlfn.AGGREGATE(1,6,Graph!D20:I20)</f>
        <v>2.9633590229944069E-2</v>
      </c>
      <c r="E20" s="40">
        <f>_xlfn.AGGREGATE(1,6,Graph!J20:N20)</f>
        <v>6.0547756498481764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5.2518253623490524E-2</v>
      </c>
      <c r="D21" s="20">
        <f>_xlfn.AGGREGATE(1,6,Graph!D21:I21)</f>
        <v>2.7979434771395043E-2</v>
      </c>
      <c r="E21" s="20">
        <f>_xlfn.AGGREGATE(1,6,Graph!J21:N21)</f>
        <v>5.8066724180250349E-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4.5070614499476906E-2</v>
      </c>
      <c r="D22" s="40">
        <f>_xlfn.AGGREGATE(1,6,Graph!D22:I22)</f>
        <v>2.5108566900389307E-2</v>
      </c>
      <c r="E22" s="40">
        <f>_xlfn.AGGREGATE(1,6,Graph!J22:N22)</f>
        <v>1.451832339940486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4.4591617422049923E-2</v>
      </c>
      <c r="D23" s="20">
        <f>_xlfn.AGGREGATE(1,6,Graph!D23:I23)</f>
        <v>4.9294488172467808E-2</v>
      </c>
      <c r="E23" s="20">
        <f>_xlfn.AGGREGATE(1,6,Graph!J23:N23)</f>
        <v>2.9893122115840564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0.10368076451764988</v>
      </c>
      <c r="D24" s="40">
        <f>_xlfn.AGGREGATE(1,6,Graph!D24:I24)</f>
        <v>5.1294577398286322E-2</v>
      </c>
      <c r="E24" s="40">
        <f>_xlfn.AGGREGATE(1,6,Graph!J24:N24)</f>
        <v>3.062587231006686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5.0921386415511714E-2</v>
      </c>
      <c r="D25" s="20">
        <f>_xlfn.AGGREGATE(1,6,Graph!D25:I25)</f>
        <v>3.6428796872314297E-2</v>
      </c>
      <c r="E25" s="20">
        <f>_xlfn.AGGREGATE(1,6,Graph!J25:N25)</f>
        <v>1.8385782840766186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7.0704767355382364E-2</v>
      </c>
      <c r="D26" s="40">
        <f>_xlfn.AGGREGATE(1,6,Graph!D26:I26)</f>
        <v>2.7790168696286022E-2</v>
      </c>
      <c r="E26" s="40">
        <f>_xlfn.AGGREGATE(1,6,Graph!J26:N26)</f>
        <v>1.565141991154274E-2</v>
      </c>
    </row>
    <row r="27" spans="1:5" ht="13.5" customHeight="1">
      <c r="B27" s="16">
        <f>B28-1</f>
        <v>2017</v>
      </c>
      <c r="C27" s="20">
        <f>VLOOKUP($B27,'Basic Ratio'!$D$4:$AU$15,'Graph (2)'!A17,FALSE)</f>
        <v>7.3020178893723531E-2</v>
      </c>
      <c r="D27" s="20">
        <f>_xlfn.AGGREGATE(1,6,Graph!D27:I27)</f>
        <v>2.4370858401909043E-2</v>
      </c>
      <c r="E27" s="20">
        <f>_xlfn.AGGREGATE(1,6,Graph!J27:N27)</f>
        <v>2.1146988186364686E-2</v>
      </c>
    </row>
    <row r="28" spans="1:5" ht="13.5" customHeight="1">
      <c r="B28" s="39">
        <f>B13</f>
        <v>2018</v>
      </c>
      <c r="C28" s="40">
        <f>VLOOKUP($B28,'Basic Ratio'!$D$4:$AU$15,'Graph (2)'!A17,FALSE)</f>
        <v>7.6472140940459399E-2</v>
      </c>
      <c r="D28" s="40">
        <f>_xlfn.AGGREGATE(1,6,Graph!D28:I28)</f>
        <v>4.4203596390678133E-2</v>
      </c>
      <c r="E28" s="40">
        <f>_xlfn.AGGREGATE(1,6,Graph!J28:N28)</f>
        <v>6.8705568964070735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ﾌﾞﾗｻﾞｰ工業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7.0365999999999998E-2</v>
      </c>
      <c r="D34" s="20">
        <f>_xlfn.AGGREGATE(1,6,Graph!D34:I34)</f>
        <v>2.4507166666666663E-2</v>
      </c>
      <c r="E34" s="20">
        <f>_xlfn.AGGREGATE(1,6,Graph!J34:N34)</f>
        <v>0.10347720000000001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9.2101000000000002E-2</v>
      </c>
      <c r="D35" s="40">
        <f>_xlfn.AGGREGATE(1,6,Graph!D35:I35)</f>
        <v>4.9466000000000003E-2</v>
      </c>
      <c r="E35" s="40">
        <f>_xlfn.AGGREGATE(1,6,Graph!J35:N35)</f>
        <v>0.10864560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8.6106000000000002E-2</v>
      </c>
      <c r="D36" s="20">
        <f>_xlfn.AGGREGATE(1,6,Graph!D36:I36)</f>
        <v>5.600780000000001E-2</v>
      </c>
      <c r="E36" s="20">
        <f>_xlfn.AGGREGATE(1,6,Graph!J36:N36)</f>
        <v>9.0788000000000008E-2</v>
      </c>
    </row>
    <row r="37" spans="1:5" ht="13.5" customHeight="1">
      <c r="B37" s="39">
        <f t="shared" si="2"/>
        <v>2012</v>
      </c>
      <c r="C37" s="40" t="e">
        <f>VLOOKUP($B37,'Basic Ratio'!$D$4:$AU$15,'Graph (2)'!A32,FALSE)</f>
        <v>#N/A</v>
      </c>
      <c r="D37" s="40">
        <f>_xlfn.AGGREGATE(1,6,Graph!D37:I37)</f>
        <v>4.3949199999999994E-2</v>
      </c>
      <c r="E37" s="40">
        <f>_xlfn.AGGREGATE(1,6,Graph!J37:N37)</f>
        <v>6.9108599999999992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8.6305999999999994E-2</v>
      </c>
      <c r="D38" s="20">
        <f>_xlfn.AGGREGATE(1,6,Graph!D38:I38)</f>
        <v>6.0074166666666672E-2</v>
      </c>
      <c r="E38" s="20">
        <f>_xlfn.AGGREGATE(1,6,Graph!J38:N38)</f>
        <v>4.7735800000000002E-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0.10152600000000001</v>
      </c>
      <c r="D39" s="40">
        <f>_xlfn.AGGREGATE(1,6,Graph!D39:I39)</f>
        <v>6.5055500000000002E-2</v>
      </c>
      <c r="E39" s="40">
        <f>_xlfn.AGGREGATE(1,6,Graph!J39:N39)</f>
        <v>4.1989999999999993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6.7085000000000006E-2</v>
      </c>
      <c r="D40" s="20">
        <f>_xlfn.AGGREGATE(1,6,Graph!D40:I40)</f>
        <v>5.242299999999999E-2</v>
      </c>
      <c r="E40" s="20">
        <f>_xlfn.AGGREGATE(1,6,Graph!J40:N40)</f>
        <v>3.2707599999999996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7.4302000000000007E-2</v>
      </c>
      <c r="D41" s="40">
        <f>_xlfn.AGGREGATE(1,6,Graph!D41:I41)</f>
        <v>4.3709666666666668E-2</v>
      </c>
      <c r="E41" s="40">
        <f>_xlfn.AGGREGATE(1,6,Graph!J41:N41)</f>
        <v>5.1985799999999992E-2</v>
      </c>
    </row>
    <row r="42" spans="1:5" ht="13.5" customHeight="1">
      <c r="B42" s="16">
        <f>B43-1</f>
        <v>2017</v>
      </c>
      <c r="C42" s="20">
        <f>VLOOKUP($B42,'Basic Ratio'!$D$4:$AU$15,'Graph (2)'!A32,FALSE)</f>
        <v>9.2886999999999997E-2</v>
      </c>
      <c r="D42" s="20">
        <f>_xlfn.AGGREGATE(1,6,Graph!D42:I42)</f>
        <v>4.3912666666666676E-2</v>
      </c>
      <c r="E42" s="20">
        <f>_xlfn.AGGREGATE(1,6,Graph!J42:N42)</f>
        <v>0.17475259999999998</v>
      </c>
    </row>
    <row r="43" spans="1:5" ht="13.5" customHeight="1">
      <c r="B43" s="39">
        <f>B28</f>
        <v>2018</v>
      </c>
      <c r="C43" s="40">
        <f>VLOOKUP($B43,'Basic Ratio'!$D$4:$AU$15,'Graph (2)'!A32,FALSE)</f>
        <v>8.3627000000000007E-2</v>
      </c>
      <c r="D43" s="40">
        <f>_xlfn.AGGREGATE(1,6,Graph!D43:I43)</f>
        <v>5.1280833333333338E-2</v>
      </c>
      <c r="E43" s="40">
        <f>_xlfn.AGGREGATE(1,6,Graph!J43:N43)</f>
        <v>0.2106583333333333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ﾌﾞﾗｻﾞｰ工業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9.5868999999999996E-2</v>
      </c>
      <c r="D49" s="20">
        <f>_xlfn.AGGREGATE(1,6,Graph!D49:I49)</f>
        <v>-9.5583333333333284E-4</v>
      </c>
      <c r="E49" s="20">
        <f>_xlfn.AGGREGATE(1,6,Graph!J49:N49)</f>
        <v>0.19442619999999999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0.1212</v>
      </c>
      <c r="D50" s="40">
        <f>_xlfn.AGGREGATE(1,6,Graph!D50:I50)</f>
        <v>5.3149000000000002E-2</v>
      </c>
      <c r="E50" s="40">
        <f>_xlfn.AGGREGATE(1,6,Graph!J50:N50)</f>
        <v>0.211261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8.6416000000000007E-2</v>
      </c>
      <c r="D51" s="20">
        <f>_xlfn.AGGREGATE(1,6,Graph!D51:I51)</f>
        <v>5.2320800000000001E-2</v>
      </c>
      <c r="E51" s="20">
        <f>_xlfn.AGGREGATE(1,6,Graph!J51:N51)</f>
        <v>0.21107879999999998</v>
      </c>
    </row>
    <row r="52" spans="1:5" ht="13.5" customHeight="1">
      <c r="B52" s="39">
        <f t="shared" si="3"/>
        <v>2012</v>
      </c>
      <c r="C52" s="40" t="e">
        <f>VLOOKUP($B52,'Basic Ratio'!$D$4:$AU$15,'Graph (2)'!A47,FALSE)</f>
        <v>#N/A</v>
      </c>
      <c r="D52" s="40">
        <f>_xlfn.AGGREGATE(1,6,Graph!D52:I52)</f>
        <v>4.1024999999999992E-2</v>
      </c>
      <c r="E52" s="40">
        <f>_xlfn.AGGREGATE(1,6,Graph!J52:N52)</f>
        <v>4.62406E-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6.9264999999999993E-2</v>
      </c>
      <c r="D53" s="20">
        <f>_xlfn.AGGREGATE(1,6,Graph!D53:I53)</f>
        <v>0.10152850000000001</v>
      </c>
      <c r="E53" s="20">
        <f>_xlfn.AGGREGATE(1,6,Graph!J53:N53)</f>
        <v>7.4041200000000001E-2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0.16800300000000001</v>
      </c>
      <c r="D54" s="40">
        <f>_xlfn.AGGREGATE(1,6,Graph!D54:I54)</f>
        <v>9.7895833333333307E-2</v>
      </c>
      <c r="E54" s="40">
        <f>_xlfn.AGGREGATE(1,6,Graph!J54:N54)</f>
        <v>3.5743599999999993E-2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9.2085E-2</v>
      </c>
      <c r="D55" s="20">
        <f>_xlfn.AGGREGATE(1,6,Graph!D55:I55)</f>
        <v>6.39435E-2</v>
      </c>
      <c r="E55" s="20">
        <f>_xlfn.AGGREGATE(1,6,Graph!J55:N55)</f>
        <v>-2.201259999999999E-2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0.141454</v>
      </c>
      <c r="D56" s="40">
        <f>_xlfn.AGGREGATE(1,6,Graph!D56:I56)</f>
        <v>4.8412666666666666E-2</v>
      </c>
      <c r="E56" s="40">
        <f>_xlfn.AGGREGATE(1,6,Graph!J56:N56)</f>
        <v>3.4958799999999998E-2</v>
      </c>
    </row>
    <row r="57" spans="1:5" ht="13.5" customHeight="1">
      <c r="B57" s="16">
        <f>B58-1</f>
        <v>2017</v>
      </c>
      <c r="C57" s="20">
        <f>VLOOKUP($B57,'Basic Ratio'!$D$4:$AU$15,'Graph (2)'!A47,FALSE)</f>
        <v>0.13508400000000001</v>
      </c>
      <c r="D57" s="20">
        <f>_xlfn.AGGREGATE(1,6,Graph!D57:I57)</f>
        <v>3.708150000000001E-2</v>
      </c>
      <c r="E57" s="20">
        <f>_xlfn.AGGREGATE(1,6,Graph!J57:N57)</f>
        <v>-9.5842499999999973E-3</v>
      </c>
    </row>
    <row r="58" spans="1:5" ht="13.5" customHeight="1">
      <c r="B58" s="39">
        <f>B43</f>
        <v>2018</v>
      </c>
      <c r="C58" s="40">
        <f>VLOOKUP($B58,'Basic Ratio'!$D$4:$AU$15,'Graph (2)'!A47,FALSE)</f>
        <v>0.13142400000000001</v>
      </c>
      <c r="D58" s="40">
        <f>_xlfn.AGGREGATE(1,6,Graph!D58:I58)</f>
        <v>8.3453833333333324E-2</v>
      </c>
      <c r="E58" s="40">
        <f>_xlfn.AGGREGATE(1,6,Graph!J58:N58)</f>
        <v>9.0373000000000009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ﾌﾞﾗｻﾞｰ工業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44610699999999998</v>
      </c>
      <c r="D64" s="20">
        <f>_xlfn.AGGREGATE(1,6,Graph!D65:I65)</f>
        <v>0.37698100000000001</v>
      </c>
      <c r="E64" s="20">
        <f>_xlfn.AGGREGATE(1,6,Graph!J65:N65)</f>
        <v>0.30158579999999996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42963800000000002</v>
      </c>
      <c r="D65" s="40">
        <f>_xlfn.AGGREGATE(1,6,Graph!D66:I66)</f>
        <v>0.39550766666666665</v>
      </c>
      <c r="E65" s="40">
        <f>_xlfn.AGGREGATE(1,6,Graph!J66:N66)</f>
        <v>0.29119039999999996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43567600000000001</v>
      </c>
      <c r="D66" s="20">
        <f>_xlfn.AGGREGATE(1,6,Graph!D67:I67)</f>
        <v>0.4016931666666666</v>
      </c>
      <c r="E66" s="20">
        <f>_xlfn.AGGREGATE(1,6,Graph!J67:N67)</f>
        <v>0.2852382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41866599999999998</v>
      </c>
      <c r="D67" s="40">
        <f>_xlfn.AGGREGATE(1,6,Graph!D68:I68)</f>
        <v>0.39009766666666668</v>
      </c>
      <c r="E67" s="40">
        <f>_xlfn.AGGREGATE(1,6,Graph!J68:N68)</f>
        <v>0.2833504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43418400000000001</v>
      </c>
      <c r="D68" s="20">
        <f>_xlfn.AGGREGATE(1,6,Graph!D69:I69)</f>
        <v>0.40253750000000005</v>
      </c>
      <c r="E68" s="20">
        <f>_xlfn.AGGREGATE(1,6,Graph!J69:N69)</f>
        <v>0.27703319999999998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448797</v>
      </c>
      <c r="D69" s="40">
        <f>_xlfn.AGGREGATE(1,6,Graph!D70:I70)</f>
        <v>0.42070066666666667</v>
      </c>
      <c r="E69" s="40">
        <f>_xlfn.AGGREGATE(1,6,Graph!J70:N70)</f>
        <v>0.28739780000000004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46328599999999998</v>
      </c>
      <c r="D70" s="20">
        <f>_xlfn.AGGREGATE(1,6,Graph!D71:I71)</f>
        <v>0.42203116666666668</v>
      </c>
      <c r="E70" s="20">
        <f>_xlfn.AGGREGATE(1,6,Graph!J71:N71)</f>
        <v>0.28200320000000001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426037</v>
      </c>
      <c r="D71" s="40">
        <f>_xlfn.AGGREGATE(1,6,Graph!D72:I72)</f>
        <v>0.42074933333333336</v>
      </c>
      <c r="E71" s="40">
        <f>_xlfn.AGGREGATE(1,6,Graph!J72:N72)</f>
        <v>0.29463840000000002</v>
      </c>
    </row>
    <row r="72" spans="1:5" ht="13.5" customHeight="1">
      <c r="B72" s="16">
        <f>B73-1</f>
        <v>2017</v>
      </c>
      <c r="C72" s="20">
        <f>VLOOKUP($B72,'Basic Ratio'!$D$4:$AU$15,'Graph (2)'!A62,FALSE)</f>
        <v>0.42186099999999999</v>
      </c>
      <c r="D72" s="20">
        <f>_xlfn.AGGREGATE(1,6,Graph!D73:I73)</f>
        <v>0.42414900000000005</v>
      </c>
      <c r="E72" s="20">
        <f>_xlfn.AGGREGATE(1,6,Graph!J73:N73)</f>
        <v>0.30361719999999998</v>
      </c>
    </row>
    <row r="73" spans="1:5" ht="13.5" customHeight="1">
      <c r="B73" s="39">
        <f>B58</f>
        <v>2018</v>
      </c>
      <c r="C73" s="40">
        <f>VLOOKUP($B73,'Basic Ratio'!$D$4:$AU$15,'Graph (2)'!A62,FALSE)</f>
        <v>0.427033</v>
      </c>
      <c r="D73" s="40">
        <f>_xlfn.AGGREGATE(1,6,Graph!D74:I74)</f>
        <v>0.42382049999999999</v>
      </c>
      <c r="E73" s="40">
        <f>_xlfn.AGGREGATE(1,6,Graph!J74:N74)</f>
        <v>0.2082106666666666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ﾌﾞﾗｻﾞｰ工業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36401800000000001</v>
      </c>
      <c r="D80" s="20">
        <f>_xlfn.AGGREGATE(1,6,Graph!D80:I80)</f>
        <v>0.26771899999999998</v>
      </c>
      <c r="E80" s="20">
        <f>_xlfn.AGGREGATE(1,6,Graph!J80:N80)</f>
        <v>0.18100359999999999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32975300000000002</v>
      </c>
      <c r="D81" s="40">
        <f>_xlfn.AGGREGATE(1,6,Graph!D81:I81)</f>
        <v>0.26642500000000002</v>
      </c>
      <c r="E81" s="40">
        <f>_xlfn.AGGREGATE(1,6,Graph!J81:N81)</f>
        <v>0.1611752000000000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34689799999999998</v>
      </c>
      <c r="D82" s="20">
        <f>_xlfn.AGGREGATE(1,6,Graph!D82:I82)</f>
        <v>0.26855733333333331</v>
      </c>
      <c r="E82" s="20">
        <f>_xlfn.AGGREGATE(1,6,Graph!J82:N82)</f>
        <v>0.16063559999999999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36096800000000001</v>
      </c>
      <c r="D83" s="40">
        <f>_xlfn.AGGREGATE(1,6,Graph!D83:I83)</f>
        <v>0.27015549999999999</v>
      </c>
      <c r="E83" s="40">
        <f>_xlfn.AGGREGATE(1,6,Graph!J83:N83)</f>
        <v>0.16485239999999998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363985</v>
      </c>
      <c r="D84" s="20">
        <f>_xlfn.AGGREGATE(1,6,Graph!D84:I84)</f>
        <v>0.27725283333333334</v>
      </c>
      <c r="E84" s="20">
        <f>_xlfn.AGGREGATE(1,6,Graph!J84:N84)</f>
        <v>0.16796079999999999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34927399999999997</v>
      </c>
      <c r="D85" s="40">
        <f>_xlfn.AGGREGATE(1,6,Graph!D85:I85)</f>
        <v>0.2993345</v>
      </c>
      <c r="E85" s="40">
        <f>_xlfn.AGGREGATE(1,6,Graph!J85:N85)</f>
        <v>0.1744338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37066100000000002</v>
      </c>
      <c r="D86" s="20">
        <f>_xlfn.AGGREGATE(1,6,Graph!D86:I86)</f>
        <v>0.30643716666666665</v>
      </c>
      <c r="E86" s="20">
        <f>_xlfn.AGGREGATE(1,6,Graph!J86:N86)</f>
        <v>0.1782724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31344899999999998</v>
      </c>
      <c r="D87" s="40">
        <f>_xlfn.AGGREGATE(1,6,Graph!D87:I87)</f>
        <v>0.30839916666666667</v>
      </c>
      <c r="E87" s="40">
        <f>_xlfn.AGGREGATE(1,6,Graph!J87:N87)</f>
        <v>0.1827124</v>
      </c>
    </row>
    <row r="88" spans="1:5" ht="13.5" customHeight="1">
      <c r="B88" s="16">
        <f>B89-1</f>
        <v>2017</v>
      </c>
      <c r="C88" s="20">
        <f>VLOOKUP($B88,'Basic Ratio'!$D$4:$AU$15,'Graph (2)'!A78,FALSE)</f>
        <v>0.29661599999999999</v>
      </c>
      <c r="D88" s="20">
        <f>_xlfn.AGGREGATE(1,6,Graph!D88:I88)</f>
        <v>0.32069466666666668</v>
      </c>
      <c r="E88" s="20">
        <f>_xlfn.AGGREGATE(1,6,Graph!J88:N88)</f>
        <v>0.18666640000000001</v>
      </c>
    </row>
    <row r="89" spans="1:5" ht="13.5" customHeight="1">
      <c r="B89" s="39">
        <f>B73</f>
        <v>2018</v>
      </c>
      <c r="C89" s="40">
        <f>VLOOKUP($B89,'Basic Ratio'!$D$4:$AU$15,'Graph (2)'!A78,FALSE)</f>
        <v>0.30400500000000003</v>
      </c>
      <c r="D89" s="40">
        <f>_xlfn.AGGREGATE(1,6,Graph!D89:I89)</f>
        <v>0.30848933333333334</v>
      </c>
      <c r="E89" s="40">
        <f>_xlfn.AGGREGATE(1,6,Graph!J89:N89)</f>
        <v>0.11746099999999998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ﾌﾞﾗｻﾞｰ工業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08595</v>
      </c>
      <c r="D95" s="20">
        <f>_xlfn.AGGREGATE(1,6,Graph!D95:I95)</f>
        <v>0.10426933333333332</v>
      </c>
      <c r="E95" s="20">
        <f>_xlfn.AGGREGATE(1,6,Graph!J95:N95)</f>
        <v>9.6232599999999988E-2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0.12467</v>
      </c>
      <c r="D96" s="40">
        <f>_xlfn.AGGREGATE(1,6,Graph!D96:I96)</f>
        <v>0.11691099999999999</v>
      </c>
      <c r="E96" s="40">
        <f>_xlfn.AGGREGATE(1,6,Graph!J96:N96)</f>
        <v>0.1065656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1849800000000001</v>
      </c>
      <c r="D97" s="20">
        <f>_xlfn.AGGREGATE(1,6,Graph!D97:I97)</f>
        <v>0.1162035</v>
      </c>
      <c r="E97" s="20">
        <f>_xlfn.AGGREGATE(1,6,Graph!J97:N97)</f>
        <v>0.1041754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0.107877</v>
      </c>
      <c r="D98" s="40">
        <f>_xlfn.AGGREGATE(1,6,Graph!D98:I98)</f>
        <v>0.10762883333333333</v>
      </c>
      <c r="E98" s="40">
        <f>_xlfn.AGGREGATE(1,6,Graph!J98:N98)</f>
        <v>9.6886800000000009E-2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1745899999999999</v>
      </c>
      <c r="D99" s="20">
        <f>_xlfn.AGGREGATE(1,6,Graph!D99:I99)</f>
        <v>0.12222183333333332</v>
      </c>
      <c r="E99" s="20">
        <f>_xlfn.AGGREGATE(1,6,Graph!J99:N99)</f>
        <v>9.1067199999999987E-2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0.12310500000000001</v>
      </c>
      <c r="D100" s="40">
        <f>_xlfn.AGGREGATE(1,6,Graph!D100:I100)</f>
        <v>0.12803999999999999</v>
      </c>
      <c r="E100" s="40">
        <f>_xlfn.AGGREGATE(1,6,Graph!J100:N100)</f>
        <v>9.3329000000000009E-2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118516</v>
      </c>
      <c r="D101" s="20">
        <f>_xlfn.AGGREGATE(1,6,Graph!D101:I101)</f>
        <v>0.11670900000000001</v>
      </c>
      <c r="E101" s="20">
        <f>_xlfn.AGGREGATE(1,6,Graph!J101:N101)</f>
        <v>8.2263799999999998E-2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14559900000000001</v>
      </c>
      <c r="D102" s="40">
        <f>_xlfn.AGGREGATE(1,6,Graph!D102:I102)</f>
        <v>0.11277983333333334</v>
      </c>
      <c r="E102" s="40">
        <f>_xlfn.AGGREGATE(1,6,Graph!J102:N102)</f>
        <v>9.2994199999999999E-2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55971</v>
      </c>
      <c r="D103" s="20">
        <f>_xlfn.AGGREGATE(1,6,Graph!D103:I103)</f>
        <v>0.11042800000000001</v>
      </c>
      <c r="E103" s="20">
        <f>_xlfn.AGGREGATE(1,6,Graph!J103:N103)</f>
        <v>0.10182640000000001</v>
      </c>
    </row>
    <row r="104" spans="1:5" ht="13.5" customHeight="1">
      <c r="B104" s="39">
        <f>B89</f>
        <v>2018</v>
      </c>
      <c r="C104" s="40">
        <f>VLOOKUP($B104,'Basic Ratio'!$D$4:$AU$15,'Graph (2)'!A93,FALSE)</f>
        <v>0.154471</v>
      </c>
      <c r="D104" s="40">
        <f>_xlfn.AGGREGATE(1,6,Graph!D104:I104)</f>
        <v>0.12450216666666665</v>
      </c>
      <c r="E104" s="40">
        <f>_xlfn.AGGREGATE(1,6,Graph!J104:N104)</f>
        <v>8.1628666666666669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ﾌﾞﾗｻﾞｰ工業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6.1476000000000003E-2</v>
      </c>
      <c r="D110" s="20">
        <f>_xlfn.AGGREGATE(1,6,Graph!D110:I110)</f>
        <v>4.0987166666666665E-2</v>
      </c>
      <c r="E110" s="20">
        <f>_xlfn.AGGREGATE(1,6,Graph!J110:N110)</f>
        <v>7.4033800000000011E-2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7.6885999999999996E-2</v>
      </c>
      <c r="D111" s="40">
        <f>_xlfn.AGGREGATE(1,6,Graph!D111:I111)</f>
        <v>6.3636999999999999E-2</v>
      </c>
      <c r="E111" s="40">
        <f>_xlfn.AGGREGATE(1,6,Graph!J111:N111)</f>
        <v>9.0561000000000003E-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7.2118000000000002E-2</v>
      </c>
      <c r="D112" s="20">
        <f>_xlfn.AGGREGATE(1,6,Graph!D112:I112)</f>
        <v>6.5704166666666675E-2</v>
      </c>
      <c r="E112" s="20">
        <f>_xlfn.AGGREGATE(1,6,Graph!J112:N112)</f>
        <v>8.4846599999999994E-2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6.0447000000000001E-2</v>
      </c>
      <c r="D113" s="40">
        <f>_xlfn.AGGREGATE(1,6,Graph!D113:I113)</f>
        <v>5.8290166666666671E-2</v>
      </c>
      <c r="E113" s="40">
        <f>_xlfn.AGGREGATE(1,6,Graph!J113:N113)</f>
        <v>7.6332800000000006E-2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7.2692000000000007E-2</v>
      </c>
      <c r="D114" s="20">
        <f>_xlfn.AGGREGATE(1,6,Graph!D114:I114)</f>
        <v>7.2250500000000009E-2</v>
      </c>
      <c r="E114" s="20">
        <f>_xlfn.AGGREGATE(1,6,Graph!J114:N114)</f>
        <v>6.7061400000000007E-2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8.3224999999999993E-2</v>
      </c>
      <c r="D115" s="40">
        <f>_xlfn.AGGREGATE(1,6,Graph!D115:I115)</f>
        <v>7.9553166666666661E-2</v>
      </c>
      <c r="E115" s="40">
        <f>_xlfn.AGGREGATE(1,6,Graph!J115:N115)</f>
        <v>7.21744E-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7.2475999999999999E-2</v>
      </c>
      <c r="D116" s="20">
        <f>_xlfn.AGGREGATE(1,6,Graph!D116:I116)</f>
        <v>6.7388666666666666E-2</v>
      </c>
      <c r="E116" s="20">
        <f>_xlfn.AGGREGATE(1,6,Graph!J116:N116)</f>
        <v>6.1005600000000007E-2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9.2867000000000005E-2</v>
      </c>
      <c r="D117" s="40">
        <f>_xlfn.AGGREGATE(1,6,Graph!D117:I117)</f>
        <v>6.2169333333333333E-2</v>
      </c>
      <c r="E117" s="40">
        <f>_xlfn.AGGREGATE(1,6,Graph!J117:N117)</f>
        <v>7.1883199999999994E-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08087</v>
      </c>
      <c r="D118" s="20">
        <f>_xlfn.AGGREGATE(1,6,Graph!D118:I118)</f>
        <v>6.2046666666666674E-2</v>
      </c>
      <c r="E118" s="20">
        <f>_xlfn.AGGREGATE(1,6,Graph!J118:N118)</f>
        <v>8.26374E-2</v>
      </c>
    </row>
    <row r="119" spans="1:5" ht="13.5" customHeight="1">
      <c r="B119" s="39">
        <f>B104</f>
        <v>2018</v>
      </c>
      <c r="C119" s="40">
        <f>VLOOKUP($B119,'Basic Ratio'!$D$4:$AU$15,'Graph (2)'!A108,FALSE)</f>
        <v>0.105238</v>
      </c>
      <c r="D119" s="40">
        <f>_xlfn.AGGREGATE(1,6,Graph!D119:I119)</f>
        <v>7.6932999999999988E-2</v>
      </c>
      <c r="E119" s="40">
        <f>_xlfn.AGGREGATE(1,6,Graph!J119:N119)</f>
        <v>6.5069666666666665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ﾌﾞﾗｻﾞｰ工業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5.9888999999999998E-2</v>
      </c>
      <c r="D125" s="20">
        <f>_xlfn.AGGREGATE(1,6,Graph!D126:I126)</f>
        <v>3.4735500000000002E-2</v>
      </c>
      <c r="E125" s="20">
        <f>_xlfn.AGGREGATE(1,6,Graph!J126:N126)</f>
        <v>6.9392200000000001E-2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7.1778999999999996E-2</v>
      </c>
      <c r="D126" s="40">
        <f>_xlfn.AGGREGATE(1,6,Graph!D127:I127)</f>
        <v>5.7553333333333338E-2</v>
      </c>
      <c r="E126" s="40">
        <f>_xlfn.AGGREGATE(1,6,Graph!J127:N127)</f>
        <v>8.377140000000001E-2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6.8725999999999995E-2</v>
      </c>
      <c r="D127" s="20">
        <f>_xlfn.AGGREGATE(1,6,Graph!D128:I128)</f>
        <v>5.8940833333333331E-2</v>
      </c>
      <c r="E127" s="20">
        <f>_xlfn.AGGREGATE(1,6,Graph!J128:N128)</f>
        <v>7.6250600000000002E-2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5.7696999999999998E-2</v>
      </c>
      <c r="D128" s="40">
        <f>_xlfn.AGGREGATE(1,6,Graph!D129:I129)</f>
        <v>5.1684333333333332E-2</v>
      </c>
      <c r="E128" s="40">
        <f>_xlfn.AGGREGATE(1,6,Graph!J129:N129)</f>
        <v>6.6316400000000011E-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7.0197999999999997E-2</v>
      </c>
      <c r="D129" s="20">
        <f>_xlfn.AGGREGATE(1,6,Graph!D130:I130)</f>
        <v>6.8130499999999997E-2</v>
      </c>
      <c r="E129" s="20">
        <f>_xlfn.AGGREGATE(1,6,Graph!J130:N130)</f>
        <v>5.6211799999999999E-2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8.1361000000000003E-2</v>
      </c>
      <c r="D130" s="40">
        <f>_xlfn.AGGREGATE(1,6,Graph!D131:I131)</f>
        <v>7.7328833333333333E-2</v>
      </c>
      <c r="E130" s="40">
        <f>_xlfn.AGGREGATE(1,6,Graph!J131:N131)</f>
        <v>6.2858600000000001E-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6.3383999999999996E-2</v>
      </c>
      <c r="D131" s="20">
        <f>_xlfn.AGGREGATE(1,6,Graph!D132:I132)</f>
        <v>6.5214833333333333E-2</v>
      </c>
      <c r="E131" s="20">
        <f>_xlfn.AGGREGATE(1,6,Graph!J132:N132)</f>
        <v>5.1475000000000007E-2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9.2867000000000005E-2</v>
      </c>
      <c r="D132" s="40">
        <f>_xlfn.AGGREGATE(1,6,Graph!D133:I133)</f>
        <v>5.9672333333333334E-2</v>
      </c>
      <c r="E132" s="40">
        <f>_xlfn.AGGREGATE(1,6,Graph!J133:N133)</f>
        <v>5.8017400000000011E-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0.108087</v>
      </c>
      <c r="D133" s="20">
        <f>_xlfn.AGGREGATE(1,6,Graph!D134:I134)</f>
        <v>5.8980499999999991E-2</v>
      </c>
      <c r="E133" s="20">
        <f>_xlfn.AGGREGATE(1,6,Graph!J134:N134)</f>
        <v>6.3206600000000002E-2</v>
      </c>
    </row>
    <row r="134" spans="1:5" ht="13.5" customHeight="1">
      <c r="B134" s="39">
        <f>B119</f>
        <v>2018</v>
      </c>
      <c r="C134" s="40">
        <f>VLOOKUP($B134,'Basic Ratio'!$D$4:$AU$15,'Graph (2)'!A123,FALSE)</f>
        <v>0.105238</v>
      </c>
      <c r="D134" s="40">
        <f>_xlfn.AGGREGATE(1,6,Graph!D135:I135)</f>
        <v>7.3559666666666676E-2</v>
      </c>
      <c r="E134" s="40">
        <f>_xlfn.AGGREGATE(1,6,Graph!J135:N135)</f>
        <v>6.2731666666666672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ﾌﾞﾗｻﾞｰ工業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4.3820999999999999E-2</v>
      </c>
      <c r="D140" s="20">
        <f>_xlfn.AGGREGATE(1,6,Graph!D141:I141)</f>
        <v>4.1328333333333347E-3</v>
      </c>
      <c r="E140" s="20">
        <f>_xlfn.AGGREGATE(1,6,Graph!J141:N141)</f>
        <v>5.1517800000000002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5.1039000000000001E-2</v>
      </c>
      <c r="D141" s="40">
        <f>_xlfn.AGGREGATE(1,6,Graph!D142:I142)</f>
        <v>3.1171833333333333E-2</v>
      </c>
      <c r="E141" s="40">
        <f>_xlfn.AGGREGATE(1,6,Graph!J142:N142)</f>
        <v>5.8078399999999995E-2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3.9253999999999997E-2</v>
      </c>
      <c r="D142" s="20">
        <f>_xlfn.AGGREGATE(1,6,Graph!D143:I143)</f>
        <v>2.8913833333333333E-2</v>
      </c>
      <c r="E142" s="20">
        <f>_xlfn.AGGREGATE(1,6,Graph!J143:N143)</f>
        <v>5.7966200000000002E-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3.4602000000000001E-2</v>
      </c>
      <c r="D143" s="40">
        <f>_xlfn.AGGREGATE(1,6,Graph!D144:I144)</f>
        <v>2.7573333333333335E-2</v>
      </c>
      <c r="E143" s="40">
        <f>_xlfn.AGGREGATE(1,6,Graph!J144:N144)</f>
        <v>1.9399599999999999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3.2222000000000001E-2</v>
      </c>
      <c r="D144" s="20">
        <f>_xlfn.AGGREGATE(1,6,Graph!D145:I145)</f>
        <v>4.8635333333333329E-2</v>
      </c>
      <c r="E144" s="20">
        <f>_xlfn.AGGREGATE(1,6,Graph!J145:N145)</f>
        <v>3.9158800000000001E-2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7.6025999999999996E-2</v>
      </c>
      <c r="D145" s="40">
        <f>_xlfn.AGGREGATE(1,6,Graph!D146:I146)</f>
        <v>5.3793333333333332E-2</v>
      </c>
      <c r="E145" s="40">
        <f>_xlfn.AGGREGATE(1,6,Graph!J146:N146)</f>
        <v>4.5269000000000004E-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4.2157E-2</v>
      </c>
      <c r="D146" s="20">
        <f>_xlfn.AGGREGATE(1,6,Graph!D147:I147)</f>
        <v>4.0983666666666668E-2</v>
      </c>
      <c r="E146" s="20">
        <f>_xlfn.AGGREGATE(1,6,Graph!J147:N147)</f>
        <v>3.6296599999999998E-2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7.3987999999999998E-2</v>
      </c>
      <c r="D147" s="40">
        <f>_xlfn.AGGREGATE(1,6,Graph!D148:I148)</f>
        <v>3.3599333333333335E-2</v>
      </c>
      <c r="E147" s="40">
        <f>_xlfn.AGGREGATE(1,6,Graph!J148:N148)</f>
        <v>3.3884000000000004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7.0787000000000003E-2</v>
      </c>
      <c r="D148" s="20">
        <f>_xlfn.AGGREGATE(1,6,Graph!D149:I149)</f>
        <v>2.9477000000000003E-2</v>
      </c>
      <c r="E148" s="20">
        <f>_xlfn.AGGREGATE(1,6,Graph!J149:N149)</f>
        <v>1.3037799999999999E-2</v>
      </c>
    </row>
    <row r="149" spans="1:5" ht="13.5" customHeight="1">
      <c r="B149" s="39">
        <f>B134</f>
        <v>2018</v>
      </c>
      <c r="C149" s="40">
        <f>VLOOKUP($B149,'Basic Ratio'!$D$4:$AU$15,'Graph (2)'!A138,FALSE)</f>
        <v>7.9207E-2</v>
      </c>
      <c r="D149" s="40">
        <f>_xlfn.AGGREGATE(1,6,Graph!D150:I150)</f>
        <v>5.7098666666666666E-2</v>
      </c>
      <c r="E149" s="40">
        <f>_xlfn.AGGREGATE(1,6,Graph!J150:N150)</f>
        <v>4.8021000000000008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ﾌﾞﾗｻﾞｰ工業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4.3984000000000002E-2</v>
      </c>
      <c r="D156" s="20">
        <f>_xlfn.AGGREGATE(1,6,Graph!D156:I156)</f>
        <v>3.62E-3</v>
      </c>
      <c r="E156" s="20">
        <f>_xlfn.AGGREGATE(1,6,Graph!J156:N156)</f>
        <v>5.0864600000000003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5.2179999999999997E-2</v>
      </c>
      <c r="D157" s="40">
        <f>_xlfn.AGGREGATE(1,6,Graph!D157:I157)</f>
        <v>2.9915833333333332E-2</v>
      </c>
      <c r="E157" s="40">
        <f>_xlfn.AGGREGATE(1,6,Graph!J157:N157)</f>
        <v>5.7660399999999987E-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3.9253999999999997E-2</v>
      </c>
      <c r="D158" s="20">
        <f>_xlfn.AGGREGATE(1,6,Graph!D158:I158)</f>
        <v>2.7216166666666666E-2</v>
      </c>
      <c r="E158" s="20">
        <f>_xlfn.AGGREGATE(1,6,Graph!J158:N158)</f>
        <v>5.77762E-2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3.4542000000000003E-2</v>
      </c>
      <c r="D159" s="40">
        <f>_xlfn.AGGREGATE(1,6,Graph!D159:I159)</f>
        <v>2.5547666666666663E-2</v>
      </c>
      <c r="E159" s="40">
        <f>_xlfn.AGGREGATE(1,6,Graph!J159:N159)</f>
        <v>1.9472200000000002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3.116E-2</v>
      </c>
      <c r="D160" s="20">
        <f>_xlfn.AGGREGATE(1,6,Graph!D160:I160)</f>
        <v>4.64725E-2</v>
      </c>
      <c r="E160" s="20">
        <f>_xlfn.AGGREGATE(1,6,Graph!J160:N160)</f>
        <v>3.9047199999999997E-2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7.6309000000000002E-2</v>
      </c>
      <c r="D161" s="40">
        <f>_xlfn.AGGREGATE(1,6,Graph!D161:I161)</f>
        <v>5.1659166666666666E-2</v>
      </c>
      <c r="E161" s="40">
        <f>_xlfn.AGGREGATE(1,6,Graph!J161:N161)</f>
        <v>5.1535399999999995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4.1583000000000002E-2</v>
      </c>
      <c r="D162" s="20">
        <f>_xlfn.AGGREGATE(1,6,Graph!D162:I162)</f>
        <v>3.8935999999999998E-2</v>
      </c>
      <c r="E162" s="20">
        <f>_xlfn.AGGREGATE(1,6,Graph!J162:N162)</f>
        <v>3.2973999999999996E-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7.3678999999999994E-2</v>
      </c>
      <c r="D163" s="40">
        <f>_xlfn.AGGREGATE(1,6,Graph!D163:I163)</f>
        <v>3.1308166666666665E-2</v>
      </c>
      <c r="E163" s="40">
        <f>_xlfn.AGGREGATE(1,6,Graph!J163:N163)</f>
        <v>1.87546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7.0153999999999994E-2</v>
      </c>
      <c r="D164" s="20">
        <f>_xlfn.AGGREGATE(1,6,Graph!D164:I164)</f>
        <v>2.8204166666666669E-2</v>
      </c>
      <c r="E164" s="20">
        <f>_xlfn.AGGREGATE(1,6,Graph!J164:N164)</f>
        <v>1.3028199999999998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7.8807000000000002E-2</v>
      </c>
      <c r="D165" s="40">
        <f>_xlfn.AGGREGATE(1,6,Graph!D165:I165)</f>
        <v>5.4646333333333331E-2</v>
      </c>
      <c r="E165" s="40">
        <f>_xlfn.AGGREGATE(1,6,Graph!J165:N165)</f>
        <v>4.7510999999999998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ﾌﾞﾗｻﾞｰ工業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4.3984000000000002E-2</v>
      </c>
      <c r="D171" s="20">
        <f>_xlfn.AGGREGATE(1,6,Graph!D171:I171)</f>
        <v>3.62E-3</v>
      </c>
      <c r="E171" s="20">
        <f>_xlfn.AGGREGATE(1,6,Graph!J171:N171)</f>
        <v>5.0864600000000003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5.2179999999999997E-2</v>
      </c>
      <c r="D172" s="40">
        <f>_xlfn.AGGREGATE(1,6,Graph!D172:I172)</f>
        <v>2.9915833333333332E-2</v>
      </c>
      <c r="E172" s="40">
        <f>_xlfn.AGGREGATE(1,6,Graph!J172:N172)</f>
        <v>5.7466400000000008E-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3.9253999999999997E-2</v>
      </c>
      <c r="D173" s="20">
        <f>_xlfn.AGGREGATE(1,6,Graph!D173:I173)</f>
        <v>2.7216166666666666E-2</v>
      </c>
      <c r="E173" s="20">
        <f>_xlfn.AGGREGATE(1,6,Graph!J173:N173)</f>
        <v>5.7365199999999991E-2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3.4542000000000003E-2</v>
      </c>
      <c r="D174" s="40">
        <f>_xlfn.AGGREGATE(1,6,Graph!D174:I174)</f>
        <v>2.5547666666666663E-2</v>
      </c>
      <c r="E174" s="40">
        <f>_xlfn.AGGREGATE(1,6,Graph!J174:N174)</f>
        <v>1.8815999999999999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3.116E-2</v>
      </c>
      <c r="D175" s="20">
        <f>_xlfn.AGGREGATE(1,6,Graph!D175:I175)</f>
        <v>4.64725E-2</v>
      </c>
      <c r="E175" s="20">
        <f>_xlfn.AGGREGATE(1,6,Graph!J175:N175)</f>
        <v>3.86074E-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7.6309000000000002E-2</v>
      </c>
      <c r="D176" s="40">
        <f>_xlfn.AGGREGATE(1,6,Graph!D176:I176)</f>
        <v>5.1830833333333333E-2</v>
      </c>
      <c r="E176" s="40">
        <f>_xlfn.AGGREGATE(1,6,Graph!J176:N176)</f>
        <v>4.4451600000000001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4.1583000000000002E-2</v>
      </c>
      <c r="D177" s="20">
        <f>_xlfn.AGGREGATE(1,6,Graph!D177:I177)</f>
        <v>3.8942333333333336E-2</v>
      </c>
      <c r="E177" s="20">
        <f>_xlfn.AGGREGATE(1,6,Graph!J177:N177)</f>
        <v>3.5579399999999997E-2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7.3678999999999994E-2</v>
      </c>
      <c r="D178" s="40">
        <f>_xlfn.AGGREGATE(1,6,Graph!D178:I178)</f>
        <v>3.1402666666666662E-2</v>
      </c>
      <c r="E178" s="40">
        <f>_xlfn.AGGREGATE(1,6,Graph!J178:N178)</f>
        <v>3.3144399999999997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7.0153999999999994E-2</v>
      </c>
      <c r="D179" s="20">
        <f>_xlfn.AGGREGATE(1,6,Graph!D179:I179)</f>
        <v>2.8204166666666669E-2</v>
      </c>
      <c r="E179" s="20">
        <f>_xlfn.AGGREGATE(1,6,Graph!J179:N179)</f>
        <v>1.2697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7.8807000000000002E-2</v>
      </c>
      <c r="D180" s="40">
        <f>_xlfn.AGGREGATE(1,6,Graph!D180:I180)</f>
        <v>5.4646333333333331E-2</v>
      </c>
      <c r="E180" s="40">
        <f>_xlfn.AGGREGATE(1,6,Graph!J180:N180)</f>
        <v>4.7036333333333326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ﾌﾞﾗｻﾞｰ工業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1.2684299999999999</v>
      </c>
      <c r="D186" s="34">
        <f>_xlfn.AGGREGATE(1,6,Graph!D187:I187)</f>
        <v>0.91084500000000002</v>
      </c>
      <c r="E186" s="34">
        <f>_xlfn.AGGREGATE(1,6,Graph!J187:N187)</f>
        <v>1.3089280000000001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1.36151</v>
      </c>
      <c r="D187" s="41">
        <f>_xlfn.AGGREGATE(1,6,Graph!D188:I188)</f>
        <v>0.9651900000000001</v>
      </c>
      <c r="E187" s="41">
        <f>_xlfn.AGGREGATE(1,6,Graph!J188:N188)</f>
        <v>1.352012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1.33788</v>
      </c>
      <c r="D188" s="34">
        <f>_xlfn.AGGREGATE(1,6,Graph!D189:I189)</f>
        <v>0.94155333333333324</v>
      </c>
      <c r="E188" s="34">
        <f>_xlfn.AGGREGATE(1,6,Graph!J189:N189)</f>
        <v>1.156846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1.30254</v>
      </c>
      <c r="D189" s="41">
        <f>_xlfn.AGGREGATE(1,6,Graph!D190:I190)</f>
        <v>0.94107999999999992</v>
      </c>
      <c r="E189" s="41">
        <f>_xlfn.AGGREGATE(1,6,Graph!J190:N190)</f>
        <v>1.03884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1.3838600000000001</v>
      </c>
      <c r="D190" s="34">
        <f>_xlfn.AGGREGATE(1,6,Graph!D191:I191)</f>
        <v>0.9775016666666666</v>
      </c>
      <c r="E190" s="34">
        <f>_xlfn.AGGREGATE(1,6,Graph!J191:N191)</f>
        <v>1.0106459999999999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1.36374</v>
      </c>
      <c r="D191" s="41">
        <f>_xlfn.AGGREGATE(1,6,Graph!D192:I192)</f>
        <v>0.91723499999999991</v>
      </c>
      <c r="E191" s="41">
        <f>_xlfn.AGGREGATE(1,6,Graph!J192:N192)</f>
        <v>0.86531200000000008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1.2078800000000001</v>
      </c>
      <c r="D192" s="34">
        <f>_xlfn.AGGREGATE(1,6,Graph!D193:I193)</f>
        <v>0.90038666666666656</v>
      </c>
      <c r="E192" s="34">
        <f>_xlfn.AGGREGATE(1,6,Graph!J193:N193)</f>
        <v>0.87016400000000016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95562000000000002</v>
      </c>
      <c r="D193" s="41">
        <f>_xlfn.AGGREGATE(1,6,Graph!D194:I194)</f>
        <v>0.82115166666666661</v>
      </c>
      <c r="E193" s="41">
        <f>_xlfn.AGGREGATE(1,6,Graph!J194:N194)</f>
        <v>0.82511800000000002</v>
      </c>
    </row>
    <row r="194" spans="1:5" ht="13.5" customHeight="1">
      <c r="B194" s="16">
        <f>B195-1</f>
        <v>2017</v>
      </c>
      <c r="C194" s="34">
        <f>VLOOKUP($B194,'Basic Ratio'!$D$4:$AU$15,'Graph (2)'!A184,FALSE)</f>
        <v>1.03155</v>
      </c>
      <c r="D194" s="34">
        <f>_xlfn.AGGREGATE(1,6,Graph!D195:I195)</f>
        <v>0.82586499999999996</v>
      </c>
      <c r="E194" s="34">
        <f>_xlfn.AGGREGATE(1,6,Graph!J195:N195)</f>
        <v>1.0492760000000001</v>
      </c>
    </row>
    <row r="195" spans="1:5" ht="13.5" customHeight="1">
      <c r="B195" s="39">
        <f>B180</f>
        <v>2018</v>
      </c>
      <c r="C195" s="41">
        <f>VLOOKUP($B195,'Basic Ratio'!$D$4:$AU$15,'Graph (2)'!A184,FALSE)</f>
        <v>0.96545999999999998</v>
      </c>
      <c r="D195" s="41">
        <f>_xlfn.AGGREGATE(1,6,Graph!D196:I196)</f>
        <v>0.79964999999999986</v>
      </c>
      <c r="E195" s="41">
        <f>_xlfn.AGGREGATE(1,6,Graph!J196:N196)</f>
        <v>1.32826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ﾌﾞﾗｻﾞｰ工業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6.2306299999999997</v>
      </c>
      <c r="D201" s="34">
        <f>_xlfn.AGGREGATE(1,6,Graph!D202:I202)</f>
        <v>4.576668333333334</v>
      </c>
      <c r="E201" s="34">
        <f>_xlfn.AGGREGATE(1,6,Graph!J202:N202)</f>
        <v>13.889897999999999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7.1471900000000002</v>
      </c>
      <c r="D202" s="41">
        <f>_xlfn.AGGREGATE(1,6,Graph!D203:I203)</f>
        <v>4.966568333333333</v>
      </c>
      <c r="E202" s="41">
        <f>_xlfn.AGGREGATE(1,6,Graph!J203:N203)</f>
        <v>17.245795999999999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7.2031200000000002</v>
      </c>
      <c r="D203" s="34">
        <f>_xlfn.AGGREGATE(1,6,Graph!D204:I204)</f>
        <v>4.9430450000000006</v>
      </c>
      <c r="E203" s="34">
        <f>_xlfn.AGGREGATE(1,6,Graph!J204:N204)</f>
        <v>16.620095999999997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6.5104899999999999</v>
      </c>
      <c r="D204" s="41">
        <f>_xlfn.AGGREGATE(1,6,Graph!D205:I205)</f>
        <v>4.8530749999999996</v>
      </c>
      <c r="E204" s="41">
        <f>_xlfn.AGGREGATE(1,6,Graph!J205:N205)</f>
        <v>15.135822000000001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6.5269700000000004</v>
      </c>
      <c r="D205" s="34">
        <f>_xlfn.AGGREGATE(1,6,Graph!D206:I206)</f>
        <v>5.2242666666666668</v>
      </c>
      <c r="E205" s="34">
        <f>_xlfn.AGGREGATE(1,6,Graph!J206:N206)</f>
        <v>13.867699999999999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6.6543099999999997</v>
      </c>
      <c r="D206" s="41">
        <f>_xlfn.AGGREGATE(1,6,Graph!D207:I207)</f>
        <v>5.3123033333333334</v>
      </c>
      <c r="E206" s="41">
        <f>_xlfn.AGGREGATE(1,6,Graph!J207:N207)</f>
        <v>11.802276000000001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6.3422099999999997</v>
      </c>
      <c r="D207" s="34">
        <f>_xlfn.AGGREGATE(1,6,Graph!D208:I208)</f>
        <v>5.3126766666666665</v>
      </c>
      <c r="E207" s="34">
        <f>_xlfn.AGGREGATE(1,6,Graph!J208:N208)</f>
        <v>13.997863999999998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5.2591099999999997</v>
      </c>
      <c r="D208" s="41">
        <f>_xlfn.AGGREGATE(1,6,Graph!D209:I209)</f>
        <v>4.946581666666666</v>
      </c>
      <c r="E208" s="41">
        <f>_xlfn.AGGREGATE(1,6,Graph!J209:N209)</f>
        <v>17.554198000000003</v>
      </c>
    </row>
    <row r="209" spans="1:5" ht="13.5" customHeight="1">
      <c r="B209" s="16">
        <f>B210-1</f>
        <v>2017</v>
      </c>
      <c r="C209" s="34">
        <f>VLOOKUP($B209,'Basic Ratio'!$D$4:$AU$15,'Graph (2)'!A199,FALSE)</f>
        <v>5.9148500000000004</v>
      </c>
      <c r="D209" s="34">
        <f>_xlfn.AGGREGATE(1,6,Graph!D210:I210)</f>
        <v>5.2026283333333332</v>
      </c>
      <c r="E209" s="34">
        <f>_xlfn.AGGREGATE(1,6,Graph!J210:N210)</f>
        <v>17.992953999999997</v>
      </c>
    </row>
    <row r="210" spans="1:5" ht="13.5" customHeight="1">
      <c r="B210" s="39">
        <f>B195</f>
        <v>2018</v>
      </c>
      <c r="C210" s="41">
        <f>VLOOKUP($B210,'Basic Ratio'!$D$4:$AU$15,'Graph (2)'!A199,FALSE)</f>
        <v>5.7885999999999997</v>
      </c>
      <c r="D210" s="41">
        <f>_xlfn.AGGREGATE(1,6,Graph!D211:I211)</f>
        <v>5.1709799999999992</v>
      </c>
      <c r="E210" s="41">
        <f>_xlfn.AGGREGATE(1,6,Graph!J211:N211)</f>
        <v>22.85345666666667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ﾌﾞﾗｻﾞｰ工業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6.6991800000000001</v>
      </c>
      <c r="D216" s="34">
        <f>_xlfn.AGGREGATE(1,6,Graph!D217:I217)</f>
        <v>5.1885599999999998</v>
      </c>
      <c r="E216" s="34">
        <f>_xlfn.AGGREGATE(1,6,Graph!J217:N217)</f>
        <v>7.8827740000000004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7.6701199999999998</v>
      </c>
      <c r="D217" s="41">
        <f>_xlfn.AGGREGATE(1,6,Graph!D218:I218)</f>
        <v>5.2913433333333328</v>
      </c>
      <c r="E217" s="41">
        <f>_xlfn.AGGREGATE(1,6,Graph!J218:N218)</f>
        <v>8.3142900000000015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7.8718399999999997</v>
      </c>
      <c r="D218" s="34">
        <f>_xlfn.AGGREGATE(1,6,Graph!D219:I219)</f>
        <v>5.0043449999999998</v>
      </c>
      <c r="E218" s="34">
        <f>_xlfn.AGGREGATE(1,6,Graph!J219:N219)</f>
        <v>7.6235680000000006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7.3244600000000002</v>
      </c>
      <c r="D219" s="41">
        <f>_xlfn.AGGREGATE(1,6,Graph!D220:I220)</f>
        <v>4.9289649999999998</v>
      </c>
      <c r="E219" s="41">
        <f>_xlfn.AGGREGATE(1,6,Graph!J220:N220)</f>
        <v>7.1468559999999997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7.5505500000000003</v>
      </c>
      <c r="D220" s="34">
        <f>_xlfn.AGGREGATE(1,6,Graph!D221:I221)</f>
        <v>5.2496349999999996</v>
      </c>
      <c r="E220" s="34">
        <f>_xlfn.AGGREGATE(1,6,Graph!J221:N221)</f>
        <v>6.9044739999999987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7.6012300000000002</v>
      </c>
      <c r="D221" s="41">
        <f>_xlfn.AGGREGATE(1,6,Graph!D222:I222)</f>
        <v>5.0490133333333329</v>
      </c>
      <c r="E221" s="41">
        <f>_xlfn.AGGREGATE(1,6,Graph!J222:N222)</f>
        <v>5.8939520000000005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7.5763100000000003</v>
      </c>
      <c r="D222" s="34">
        <f>_xlfn.AGGREGATE(1,6,Graph!D223:I223)</f>
        <v>5.1109283333333329</v>
      </c>
      <c r="E222" s="34">
        <f>_xlfn.AGGREGATE(1,6,Graph!J223:N223)</f>
        <v>6.6794659999999997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6.6243299999999996</v>
      </c>
      <c r="D223" s="41">
        <f>_xlfn.AGGREGATE(1,6,Graph!D224:I224)</f>
        <v>4.9313500000000001</v>
      </c>
      <c r="E223" s="41">
        <f>_xlfn.AGGREGATE(1,6,Graph!J224:N224)</f>
        <v>8.3583299999999987</v>
      </c>
    </row>
    <row r="224" spans="1:5" ht="13.5" customHeight="1">
      <c r="B224" s="16">
        <f>B225-1</f>
        <v>2017</v>
      </c>
      <c r="C224" s="34">
        <f>VLOOKUP($B224,'Basic Ratio'!$D$4:$AU$15,'Graph (2)'!A214,FALSE)</f>
        <v>7.1038300000000003</v>
      </c>
      <c r="D224" s="34">
        <f>_xlfn.AGGREGATE(1,6,Graph!D225:I225)</f>
        <v>5.0867033333333334</v>
      </c>
      <c r="E224" s="34">
        <f>_xlfn.AGGREGATE(1,6,Graph!J225:N225)</f>
        <v>8.161404000000001</v>
      </c>
    </row>
    <row r="225" spans="1:5" ht="13.5" customHeight="1">
      <c r="B225" s="39">
        <f>B210</f>
        <v>2018</v>
      </c>
      <c r="C225" s="41">
        <f>VLOOKUP($B225,'Basic Ratio'!$D$4:$AU$15,'Graph (2)'!A214,FALSE)</f>
        <v>6.6365699999999999</v>
      </c>
      <c r="D225" s="41">
        <f>_xlfn.AGGREGATE(1,6,Graph!D226:I226)</f>
        <v>4.9899583333333331</v>
      </c>
      <c r="E225" s="41">
        <f>_xlfn.AGGREGATE(1,6,Graph!J226:N226)</f>
        <v>8.3511900000000008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ﾌﾞﾗｻﾞｰ工業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3.6156899999999998</v>
      </c>
      <c r="D232" s="34">
        <f>_xlfn.AGGREGATE(1,6,Graph!D232:I232)</f>
        <v>4.2766700000000002</v>
      </c>
      <c r="E232" s="34">
        <f>_xlfn.AGGREGATE(1,6,Graph!J232:N232)</f>
        <v>19.500558000000002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4.1869699999999996</v>
      </c>
      <c r="D233" s="41">
        <f>_xlfn.AGGREGATE(1,6,Graph!D233:I233)</f>
        <v>4.5745266666666664</v>
      </c>
      <c r="E233" s="41">
        <f>_xlfn.AGGREGATE(1,6,Graph!J233:N233)</f>
        <v>20.937922000000004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3.77427</v>
      </c>
      <c r="D234" s="34">
        <f>_xlfn.AGGREGATE(1,6,Graph!D234:I234)</f>
        <v>4.076246666666667</v>
      </c>
      <c r="E234" s="34">
        <f>_xlfn.AGGREGATE(1,6,Graph!J234:N234)</f>
        <v>18.683454000000001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3.6550099999999999</v>
      </c>
      <c r="D235" s="41">
        <f>_xlfn.AGGREGATE(1,6,Graph!D235:I235)</f>
        <v>3.8750733333333334</v>
      </c>
      <c r="E235" s="41">
        <f>_xlfn.AGGREGATE(1,6,Graph!J235:N235)</f>
        <v>17.015753999999998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3.6529600000000002</v>
      </c>
      <c r="D236" s="34">
        <f>_xlfn.AGGREGATE(1,6,Graph!D236:I236)</f>
        <v>4.1571216666666659</v>
      </c>
      <c r="E236" s="34">
        <f>_xlfn.AGGREGATE(1,6,Graph!J236:N236)</f>
        <v>16.896608000000001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3.4523999999999999</v>
      </c>
      <c r="D237" s="41">
        <f>_xlfn.AGGREGATE(1,6,Graph!D237:I237)</f>
        <v>3.9819816666666665</v>
      </c>
      <c r="E237" s="41">
        <f>_xlfn.AGGREGATE(1,6,Graph!J237:N237)</f>
        <v>13.551974000000001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3.2116699999999998</v>
      </c>
      <c r="D238" s="34">
        <f>_xlfn.AGGREGATE(1,6,Graph!D238:I238)</f>
        <v>3.9551883333333335</v>
      </c>
      <c r="E238" s="34">
        <f>_xlfn.AGGREGATE(1,6,Graph!J238:N238)</f>
        <v>13.495668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3.0757300000000001</v>
      </c>
      <c r="D239" s="41">
        <f>_xlfn.AGGREGATE(1,6,Graph!D239:I239)</f>
        <v>3.7277316666666667</v>
      </c>
      <c r="E239" s="41">
        <f>_xlfn.AGGREGATE(1,6,Graph!J239:N239)</f>
        <v>12.542996</v>
      </c>
    </row>
    <row r="240" spans="1:5" ht="13.5" customHeight="1">
      <c r="B240" s="16">
        <f>B241-1</f>
        <v>2017</v>
      </c>
      <c r="C240" s="34">
        <f>VLOOKUP($B240,'Basic Ratio'!$D$4:$AU$15,'Graph (2)'!A230,FALSE)</f>
        <v>3.5938300000000001</v>
      </c>
      <c r="D240" s="34">
        <f>_xlfn.AGGREGATE(1,6,Graph!D240:I240)</f>
        <v>3.9113616666666666</v>
      </c>
      <c r="E240" s="34">
        <f>_xlfn.AGGREGATE(1,6,Graph!J240:N240)</f>
        <v>12.120877999999999</v>
      </c>
    </row>
    <row r="241" spans="1:5" ht="13.5" customHeight="1">
      <c r="B241" s="39">
        <f>B225</f>
        <v>2018</v>
      </c>
      <c r="C241" s="41">
        <f>VLOOKUP($B241,'Basic Ratio'!$D$4:$AU$15,'Graph (2)'!A230,FALSE)</f>
        <v>3.1928200000000002</v>
      </c>
      <c r="D241" s="41">
        <f>_xlfn.AGGREGATE(1,6,Graph!D241:I241)</f>
        <v>3.7146483333333329</v>
      </c>
      <c r="E241" s="41">
        <f>_xlfn.AGGREGATE(1,6,Graph!J241:N241)</f>
        <v>7.3280233333333342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ﾌﾞﾗｻﾞｰ工業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8644700000000001</v>
      </c>
      <c r="D247" s="20">
        <f>_xlfn.AGGREGATE(1,6,Graph!D248:I248)</f>
        <v>1.9504433333333333</v>
      </c>
      <c r="E247" s="20">
        <f>_xlfn.AGGREGATE(1,6,Graph!J248:N248)</f>
        <v>1.6544519999999998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2.0281199999999999</v>
      </c>
      <c r="D248" s="40">
        <f>_xlfn.AGGREGATE(1,6,Graph!D249:I249)</f>
        <v>1.9803183333333332</v>
      </c>
      <c r="E248" s="40">
        <f>_xlfn.AGGREGATE(1,6,Graph!J249:N249)</f>
        <v>1.4112180000000001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9241600000000001</v>
      </c>
      <c r="D249" s="20">
        <f>_xlfn.AGGREGATE(1,6,Graph!D250:I250)</f>
        <v>1.9618700000000002</v>
      </c>
      <c r="E249" s="20">
        <f>_xlfn.AGGREGATE(1,6,Graph!J250:N250)</f>
        <v>1.3416799999999998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2.3217699999999999</v>
      </c>
      <c r="D250" s="40">
        <f>_xlfn.AGGREGATE(1,6,Graph!D251:I251)</f>
        <v>2.0798283333333334</v>
      </c>
      <c r="E250" s="40">
        <f>_xlfn.AGGREGATE(1,6,Graph!J251:N251)</f>
        <v>1.415888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2.48508</v>
      </c>
      <c r="D251" s="20">
        <f>_xlfn.AGGREGATE(1,6,Graph!D252:I252)</f>
        <v>2.2186366666666673</v>
      </c>
      <c r="E251" s="20">
        <f>_xlfn.AGGREGATE(1,6,Graph!J252:N252)</f>
        <v>1.4341000000000002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2.4234499999999999</v>
      </c>
      <c r="D252" s="40">
        <f>_xlfn.AGGREGATE(1,6,Graph!D253:I253)</f>
        <v>2.2548233333333334</v>
      </c>
      <c r="E252" s="40">
        <f>_xlfn.AGGREGATE(1,6,Graph!J253:N253)</f>
        <v>1.431562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2.4558300000000002</v>
      </c>
      <c r="D253" s="20">
        <f>_xlfn.AGGREGATE(1,6,Graph!D254:I254)</f>
        <v>2.1755999999999998</v>
      </c>
      <c r="E253" s="20">
        <f>_xlfn.AGGREGATE(1,6,Graph!J254:N254)</f>
        <v>1.293412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2.2661899999999999</v>
      </c>
      <c r="D254" s="40">
        <f>_xlfn.AGGREGATE(1,6,Graph!D255:I255)</f>
        <v>2.0500416666666665</v>
      </c>
      <c r="E254" s="40">
        <f>_xlfn.AGGREGATE(1,6,Graph!J255:N255)</f>
        <v>1.2082759999999999</v>
      </c>
    </row>
    <row r="255" spans="1:5" ht="13.5" customHeight="1">
      <c r="B255" s="16">
        <f>B256-1</f>
        <v>2017</v>
      </c>
      <c r="C255" s="20">
        <f>VLOOKUP($B255,'Basic Ratio'!$D$4:$AU$15,'Graph (2)'!A245,FALSE)</f>
        <v>2.3350599999999999</v>
      </c>
      <c r="D255" s="20">
        <f>_xlfn.AGGREGATE(1,6,Graph!D256:I256)</f>
        <v>2.0931333333333337</v>
      </c>
      <c r="E255" s="20">
        <f>_xlfn.AGGREGATE(1,6,Graph!J256:N256)</f>
        <v>1.3882219999999998</v>
      </c>
    </row>
    <row r="256" spans="1:5" ht="13.5" customHeight="1">
      <c r="B256" s="39">
        <f>B241</f>
        <v>2018</v>
      </c>
      <c r="C256" s="40">
        <f>VLOOKUP($B256,'Basic Ratio'!$D$4:$AU$15,'Graph (2)'!A245,FALSE)</f>
        <v>2.56887</v>
      </c>
      <c r="D256" s="40">
        <f>_xlfn.AGGREGATE(1,6,Graph!D257:I257)</f>
        <v>2.0684299999999998</v>
      </c>
      <c r="E256" s="40">
        <f>_xlfn.AGGREGATE(1,6,Graph!J257:N257)</f>
        <v>1.16707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ﾌﾞﾗｻﾞｰ工業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1.06046</v>
      </c>
      <c r="D262" s="20">
        <f>_xlfn.AGGREGATE(1,6,Graph!D263:I263)</f>
        <v>1.3166916666666666</v>
      </c>
      <c r="E262" s="20">
        <f>_xlfn.AGGREGATE(1,6,Graph!J263:N263)</f>
        <v>1.387902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1.15082</v>
      </c>
      <c r="D263" s="40">
        <f>_xlfn.AGGREGATE(1,6,Graph!D264:I264)</f>
        <v>1.3280766666666668</v>
      </c>
      <c r="E263" s="40">
        <f>_xlfn.AGGREGATE(1,6,Graph!J264:N264)</f>
        <v>1.153394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1.0606500000000001</v>
      </c>
      <c r="D264" s="20">
        <f>_xlfn.AGGREGATE(1,6,Graph!D265:I265)</f>
        <v>1.2727433333333333</v>
      </c>
      <c r="E264" s="20">
        <f>_xlfn.AGGREGATE(1,6,Graph!J265:N265)</f>
        <v>1.0800699999999999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1.31887</v>
      </c>
      <c r="D265" s="40">
        <f>_xlfn.AGGREGATE(1,6,Graph!D266:I266)</f>
        <v>1.3308983333333333</v>
      </c>
      <c r="E265" s="40">
        <f>_xlfn.AGGREGATE(1,6,Graph!J266:N266)</f>
        <v>1.16025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3944799999999999</v>
      </c>
      <c r="D266" s="20">
        <f>_xlfn.AGGREGATE(1,6,Graph!D267:I267)</f>
        <v>1.436021666666667</v>
      </c>
      <c r="E266" s="20">
        <f>_xlfn.AGGREGATE(1,6,Graph!J267:N267)</f>
        <v>1.162714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1.37097</v>
      </c>
      <c r="D267" s="40">
        <f>_xlfn.AGGREGATE(1,6,Graph!D268:I268)</f>
        <v>1.5031783333333333</v>
      </c>
      <c r="E267" s="40">
        <f>_xlfn.AGGREGATE(1,6,Graph!J268:N268)</f>
        <v>1.1238839999999999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2769600000000001</v>
      </c>
      <c r="D268" s="20">
        <f>_xlfn.AGGREGATE(1,6,Graph!D269:I269)</f>
        <v>1.4038866666666665</v>
      </c>
      <c r="E268" s="20">
        <f>_xlfn.AGGREGATE(1,6,Graph!J269:N269)</f>
        <v>0.84942999999999991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1.40361</v>
      </c>
      <c r="D269" s="40">
        <f>_xlfn.AGGREGATE(1,6,Graph!D270:I270)</f>
        <v>1.35825</v>
      </c>
      <c r="E269" s="40">
        <f>_xlfn.AGGREGATE(1,6,Graph!J270:N270)</f>
        <v>0.93586600000000009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4701200000000001</v>
      </c>
      <c r="D270" s="20">
        <f>_xlfn.AGGREGATE(1,6,Graph!D271:I271)</f>
        <v>1.4168766666666668</v>
      </c>
      <c r="E270" s="20">
        <f>_xlfn.AGGREGATE(1,6,Graph!J271:N271)</f>
        <v>1.1225700000000001</v>
      </c>
    </row>
    <row r="271" spans="1:5" ht="13.5" customHeight="1">
      <c r="B271" s="39">
        <f>B256</f>
        <v>2018</v>
      </c>
      <c r="C271" s="40">
        <f>VLOOKUP($B271,'Basic Ratio'!$D$4:$AU$15,'Graph (2)'!A260,FALSE)</f>
        <v>1.5888199999999999</v>
      </c>
      <c r="D271" s="40">
        <f>_xlfn.AGGREGATE(1,6,Graph!D272:I272)</f>
        <v>1.3526316666666665</v>
      </c>
      <c r="E271" s="40">
        <f>_xlfn.AGGREGATE(1,6,Graph!J272:N272)</f>
        <v>0.8717499999999999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ﾌﾞﾗｻﾞｰ工業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44685000000000002</v>
      </c>
      <c r="D277" s="20">
        <f>_xlfn.AGGREGATE(1,6,Graph!D278:I278)</f>
        <v>0.41353166666666669</v>
      </c>
      <c r="E277" s="20">
        <f>_xlfn.AGGREGATE(1,6,Graph!J278:N278)</f>
        <v>0.32062599999999997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43824999999999997</v>
      </c>
      <c r="D278" s="40">
        <f>_xlfn.AGGREGATE(1,6,Graph!D279:I279)</f>
        <v>0.35417166666666661</v>
      </c>
      <c r="E278" s="40">
        <f>_xlfn.AGGREGATE(1,6,Graph!J279:N279)</f>
        <v>0.25466800000000001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33476</v>
      </c>
      <c r="D279" s="20">
        <f>_xlfn.AGGREGATE(1,6,Graph!D280:I280)</f>
        <v>0.197075</v>
      </c>
      <c r="E279" s="20">
        <f>_xlfn.AGGREGATE(1,6,Graph!J280:N280)</f>
        <v>0.24579399999999998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30576999999999999</v>
      </c>
      <c r="D280" s="40">
        <f>_xlfn.AGGREGATE(1,6,Graph!D281:I281)</f>
        <v>0.25709333333333334</v>
      </c>
      <c r="E280" s="40">
        <f>_xlfn.AGGREGATE(1,6,Graph!J281:N281)</f>
        <v>0.25009800000000004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47105999999999998</v>
      </c>
      <c r="D281" s="20">
        <f>_xlfn.AGGREGATE(1,6,Graph!D282:I282)</f>
        <v>0.39139999999999997</v>
      </c>
      <c r="E281" s="20">
        <f>_xlfn.AGGREGATE(1,6,Graph!J282:N282)</f>
        <v>0.28168800000000005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37825999999999999</v>
      </c>
      <c r="D282" s="40">
        <f>_xlfn.AGGREGATE(1,6,Graph!D283:I283)</f>
        <v>0.35316500000000001</v>
      </c>
      <c r="E282" s="40">
        <f>_xlfn.AGGREGATE(1,6,Graph!J283:N283)</f>
        <v>0.24050599999999997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35548999999999997</v>
      </c>
      <c r="D283" s="20">
        <f>_xlfn.AGGREGATE(1,6,Graph!D284:I284)</f>
        <v>0.33526666666666666</v>
      </c>
      <c r="E283" s="20">
        <f>_xlfn.AGGREGATE(1,6,Graph!J284:N284)</f>
        <v>0.16488800000000001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65088999999999997</v>
      </c>
      <c r="D284" s="40">
        <f>_xlfn.AGGREGATE(1,6,Graph!D285:I285)</f>
        <v>0.31287499999999996</v>
      </c>
      <c r="E284" s="40">
        <f>_xlfn.AGGREGATE(1,6,Graph!J285:N285)</f>
        <v>0.15113399999999999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52109000000000005</v>
      </c>
      <c r="D285" s="20">
        <f>_xlfn.AGGREGATE(1,6,Graph!D286:I286)</f>
        <v>0.31474999999999992</v>
      </c>
      <c r="E285" s="20">
        <f>_xlfn.AGGREGATE(1,6,Graph!J286:N286)</f>
        <v>0.123254</v>
      </c>
    </row>
    <row r="286" spans="1:5" ht="13.5" customHeight="1">
      <c r="B286" s="39">
        <f>B271</f>
        <v>2018</v>
      </c>
      <c r="C286" s="40">
        <f>VLOOKUP($B286,'Basic Ratio'!$D$4:$AU$15,'Graph (2)'!A275,FALSE)</f>
        <v>0.48903999999999997</v>
      </c>
      <c r="D286" s="40">
        <f>_xlfn.AGGREGATE(1,6,Graph!D287:I287)</f>
        <v>0.24264833333333335</v>
      </c>
      <c r="E286" s="40">
        <f>_xlfn.AGGREGATE(1,6,Graph!J287:N287)</f>
        <v>0.18833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ﾌﾞﾗｻﾞｰ工業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54.484279999999998</v>
      </c>
      <c r="D292" s="34">
        <f>_xlfn.AGGREGATE(1,6,Graph!D293:I293)</f>
        <v>77.812041666666673</v>
      </c>
      <c r="E292" s="34">
        <f>_xlfn.AGGREGATE(1,6,Graph!J293:N293)</f>
        <v>47.551586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47.587240000000001</v>
      </c>
      <c r="D293" s="41">
        <f>_xlfn.AGGREGATE(1,6,Graph!D294:I294)</f>
        <v>78.790606666666676</v>
      </c>
      <c r="E293" s="41">
        <f>_xlfn.AGGREGATE(1,6,Graph!J294:N294)</f>
        <v>44.843584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46.494810000000001</v>
      </c>
      <c r="D294" s="34">
        <f>_xlfn.AGGREGATE(1,6,Graph!D295:I295)</f>
        <v>82.711073333333317</v>
      </c>
      <c r="E294" s="34">
        <f>_xlfn.AGGREGATE(1,6,Graph!J295:N295)</f>
        <v>49.12641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49.832720000000002</v>
      </c>
      <c r="D295" s="41">
        <f>_xlfn.AGGREGATE(1,6,Graph!D296:I296)</f>
        <v>85.663429999999991</v>
      </c>
      <c r="E295" s="41">
        <f>_xlfn.AGGREGATE(1,6,Graph!J296:N296)</f>
        <v>52.426066000000006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48.340600000000002</v>
      </c>
      <c r="D296" s="34">
        <f>_xlfn.AGGREGATE(1,6,Graph!D297:I297)</f>
        <v>77.754554999999996</v>
      </c>
      <c r="E296" s="34">
        <f>_xlfn.AGGREGATE(1,6,Graph!J297:N297)</f>
        <v>55.105830000000005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48.01831</v>
      </c>
      <c r="D297" s="41">
        <f>_xlfn.AGGREGATE(1,6,Graph!D298:I298)</f>
        <v>78.15185666666666</v>
      </c>
      <c r="E297" s="41">
        <f>_xlfn.AGGREGATE(1,6,Graph!J298:N298)</f>
        <v>68.563776000000004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48.308340000000001</v>
      </c>
      <c r="D298" s="34">
        <f>_xlfn.AGGREGATE(1,6,Graph!D299:I299)</f>
        <v>78.362946666666673</v>
      </c>
      <c r="E298" s="34">
        <f>_xlfn.AGGREGATE(1,6,Graph!J299:N299)</f>
        <v>56.849818000000006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55.099670000000003</v>
      </c>
      <c r="D299" s="41">
        <f>_xlfn.AGGREGATE(1,6,Graph!D300:I300)</f>
        <v>82.821758333333335</v>
      </c>
      <c r="E299" s="41">
        <f>_xlfn.AGGREGATE(1,6,Graph!J300:N300)</f>
        <v>46.541274000000001</v>
      </c>
    </row>
    <row r="300" spans="1:5" ht="13.5" customHeight="1">
      <c r="B300" s="16">
        <f>B301-1</f>
        <v>2017</v>
      </c>
      <c r="C300" s="34">
        <f>VLOOKUP($B300,'Basic Ratio'!$D$4:$AU$15,'Graph (2)'!A290,FALSE)</f>
        <v>51.380690000000001</v>
      </c>
      <c r="D300" s="34">
        <f>_xlfn.AGGREGATE(1,6,Graph!D301:I301)</f>
        <v>79.468045000000004</v>
      </c>
      <c r="E300" s="34">
        <f>_xlfn.AGGREGATE(1,6,Graph!J301:N301)</f>
        <v>47.407232</v>
      </c>
    </row>
    <row r="301" spans="1:5" ht="13.5" customHeight="1">
      <c r="B301" s="39">
        <f>B286</f>
        <v>2018</v>
      </c>
      <c r="C301" s="41">
        <f>VLOOKUP($B301,'Basic Ratio'!$D$4:$AU$15,'Graph (2)'!A290,FALSE)</f>
        <v>54.998199999999997</v>
      </c>
      <c r="D301" s="41">
        <f>_xlfn.AGGREGATE(1,6,Graph!D302:I302)</f>
        <v>78.821691666666666</v>
      </c>
      <c r="E301" s="41">
        <f>_xlfn.AGGREGATE(1,6,Graph!J302:N302)</f>
        <v>48.722270000000002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ﾌﾞﾗｻﾞｰ工業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100.94878</v>
      </c>
      <c r="D308" s="34">
        <f>_xlfn.AGGREGATE(1,6,Graph!D309:I309)</f>
        <v>93.962926666666647</v>
      </c>
      <c r="E308" s="34">
        <f>_xlfn.AGGREGATE(1,6,Graph!J309:N309)</f>
        <v>25.597757999999999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87.175139999999999</v>
      </c>
      <c r="D309" s="41">
        <f>_xlfn.AGGREGATE(1,6,Graph!D310:I310)</f>
        <v>86.610793333333334</v>
      </c>
      <c r="E309" s="41">
        <f>_xlfn.AGGREGATE(1,6,Graph!J310:N310)</f>
        <v>20.524723999999999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96.972070000000002</v>
      </c>
      <c r="D310" s="34">
        <f>_xlfn.AGGREGATE(1,6,Graph!D311:I311)</f>
        <v>97.972504999999998</v>
      </c>
      <c r="E310" s="34">
        <f>_xlfn.AGGREGATE(1,6,Graph!J311:N311)</f>
        <v>23.025395999999997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99.862539999999996</v>
      </c>
      <c r="D311" s="41">
        <f>_xlfn.AGGREGATE(1,6,Graph!D312:I312)</f>
        <v>100.48905333333333</v>
      </c>
      <c r="E311" s="41">
        <f>_xlfn.AGGREGATE(1,6,Graph!J312:N312)</f>
        <v>25.393511999999998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99.918750000000003</v>
      </c>
      <c r="D312" s="34">
        <f>_xlfn.AGGREGATE(1,6,Graph!D313:I313)</f>
        <v>96.114416666666656</v>
      </c>
      <c r="E312" s="34">
        <f>_xlfn.AGGREGATE(1,6,Graph!J313:N313)</f>
        <v>25.059477999999999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105.72335</v>
      </c>
      <c r="D313" s="41">
        <f>_xlfn.AGGREGATE(1,6,Graph!D314:I314)</f>
        <v>101.39730833333334</v>
      </c>
      <c r="E313" s="41">
        <f>_xlfn.AGGREGATE(1,6,Graph!J314:N314)</f>
        <v>34.269862000000003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113.95922</v>
      </c>
      <c r="D314" s="34">
        <f>_xlfn.AGGREGATE(1,6,Graph!D315:I315)</f>
        <v>103.08169166666669</v>
      </c>
      <c r="E314" s="34">
        <f>_xlfn.AGGREGATE(1,6,Graph!J315:N315)</f>
        <v>34.743995999999996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118.67063</v>
      </c>
      <c r="D315" s="41">
        <f>_xlfn.AGGREGATE(1,6,Graph!D316:I316)</f>
        <v>110.45360333333333</v>
      </c>
      <c r="E315" s="41">
        <f>_xlfn.AGGREGATE(1,6,Graph!J316:N316)</f>
        <v>36.459092000000005</v>
      </c>
    </row>
    <row r="316" spans="1:5" ht="13.5" customHeight="1">
      <c r="B316" s="16">
        <f>B317-1</f>
        <v>2017</v>
      </c>
      <c r="C316" s="34">
        <f>VLOOKUP($B316,'Basic Ratio'!$D$4:$AU$15,'Graph (2)'!A306,FALSE)</f>
        <v>101.56271</v>
      </c>
      <c r="D316" s="34">
        <f>_xlfn.AGGREGATE(1,6,Graph!D317:I317)</f>
        <v>108.69840166666667</v>
      </c>
      <c r="E316" s="34">
        <f>_xlfn.AGGREGATE(1,6,Graph!J317:N317)</f>
        <v>37.073641999999992</v>
      </c>
    </row>
    <row r="317" spans="1:5" ht="13.5" customHeight="1">
      <c r="B317" s="39">
        <f>B301</f>
        <v>2018</v>
      </c>
      <c r="C317" s="41">
        <f>VLOOKUP($B317,'Basic Ratio'!$D$4:$AU$15,'Graph (2)'!A306,FALSE)</f>
        <v>114.31873</v>
      </c>
      <c r="D317" s="41">
        <f>_xlfn.AGGREGATE(1,6,Graph!D318:I318)</f>
        <v>115.759935</v>
      </c>
      <c r="E317" s="41">
        <f>_xlfn.AGGREGATE(1,6,Graph!J318:N318)</f>
        <v>50.116450000000007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ﾌﾞﾗｻﾞｰ工業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43.948920000000001</v>
      </c>
      <c r="D323" s="34">
        <f>_xlfn.AGGREGATE(1,6,Graph!D324:I324)</f>
        <v>84.460271666666671</v>
      </c>
      <c r="E323" s="34">
        <f>_xlfn.AGGREGATE(1,6,Graph!J324:N324)</f>
        <v>62.591403999999997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41.749429999999997</v>
      </c>
      <c r="D324" s="41">
        <f>_xlfn.AGGREGATE(1,6,Graph!D325:I325)</f>
        <v>74.09926333333334</v>
      </c>
      <c r="E324" s="41">
        <f>_xlfn.AGGREGATE(1,6,Graph!J325:N325)</f>
        <v>56.554933999999989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44.69885</v>
      </c>
      <c r="D325" s="34">
        <f>_xlfn.AGGREGATE(1,6,Graph!D326:I326)</f>
        <v>71.412851666666668</v>
      </c>
      <c r="E325" s="34">
        <f>_xlfn.AGGREGATE(1,6,Graph!J326:N326)</f>
        <v>58.113039999999998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39.252830000000003</v>
      </c>
      <c r="D326" s="41">
        <f>_xlfn.AGGREGATE(1,6,Graph!D327:I327)</f>
        <v>66.160728333333324</v>
      </c>
      <c r="E326" s="41">
        <f>_xlfn.AGGREGATE(1,6,Graph!J327:N327)</f>
        <v>62.803790000000006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36.194130000000001</v>
      </c>
      <c r="D327" s="34">
        <f>_xlfn.AGGREGATE(1,6,Graph!D328:I328)</f>
        <v>61.313310000000001</v>
      </c>
      <c r="E327" s="34">
        <f>_xlfn.AGGREGATE(1,6,Graph!J328:N328)</f>
        <v>64.36138600000001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38.429760000000002</v>
      </c>
      <c r="D328" s="41">
        <f>_xlfn.AGGREGATE(1,6,Graph!D329:I329)</f>
        <v>71.038918333333342</v>
      </c>
      <c r="E328" s="41">
        <f>_xlfn.AGGREGATE(1,6,Graph!J329:N329)</f>
        <v>83.936764000000011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37.415080000000003</v>
      </c>
      <c r="D329" s="34">
        <f>_xlfn.AGGREGATE(1,6,Graph!D330:I330)</f>
        <v>78.08567166666667</v>
      </c>
      <c r="E329" s="34">
        <f>_xlfn.AGGREGATE(1,6,Graph!J330:N330)</f>
        <v>83.937520000000006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53.841880000000003</v>
      </c>
      <c r="D330" s="41">
        <f>_xlfn.AGGREGATE(1,6,Graph!D331:I331)</f>
        <v>83.830116666666669</v>
      </c>
      <c r="E330" s="41">
        <f>_xlfn.AGGREGATE(1,6,Graph!J331:N331)</f>
        <v>78.619224000000003</v>
      </c>
    </row>
    <row r="331" spans="1:5" ht="13.5" customHeight="1">
      <c r="B331" s="16">
        <f>B332-1</f>
        <v>2017</v>
      </c>
      <c r="C331" s="34">
        <f>VLOOKUP($B331,'Basic Ratio'!$D$4:$AU$15,'Graph (2)'!A321,FALSE)</f>
        <v>58.880710000000001</v>
      </c>
      <c r="D331" s="34">
        <f>_xlfn.AGGREGATE(1,6,Graph!D332:I332)</f>
        <v>79.650179999999992</v>
      </c>
      <c r="E331" s="34">
        <f>_xlfn.AGGREGATE(1,6,Graph!J332:N332)</f>
        <v>82.576515999999998</v>
      </c>
    </row>
    <row r="332" spans="1:5" ht="13.5" customHeight="1">
      <c r="B332" s="39">
        <f>B317</f>
        <v>2018</v>
      </c>
      <c r="C332" s="41">
        <f>VLOOKUP($B332,'Basic Ratio'!$D$4:$AU$15,'Graph (2)'!A321,FALSE)</f>
        <v>58.98948</v>
      </c>
      <c r="D332" s="41">
        <f>_xlfn.AGGREGATE(1,6,Graph!D333:I333)</f>
        <v>75.49410833333333</v>
      </c>
      <c r="E332" s="41">
        <f>_xlfn.AGGREGATE(1,6,Graph!J333:N333)</f>
        <v>79.89388000000001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ﾌﾞﾗｻﾞｰ工業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111.48414</v>
      </c>
      <c r="D338" s="34">
        <f>_xlfn.AGGREGATE(1,6,Graph!D339:I339)</f>
        <v>87.314693333333324</v>
      </c>
      <c r="E338" s="34">
        <f>_xlfn.AGGREGATE(1,6,Graph!J339:N339)</f>
        <v>10.557939999999999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93.012950000000004</v>
      </c>
      <c r="D339" s="41">
        <f>_xlfn.AGGREGATE(1,6,Graph!D340:I340)</f>
        <v>91.302138333333332</v>
      </c>
      <c r="E339" s="41">
        <f>_xlfn.AGGREGATE(1,6,Graph!J340:N340)</f>
        <v>8.8133739999999996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98.768029999999996</v>
      </c>
      <c r="D340" s="34">
        <f>_xlfn.AGGREGATE(1,6,Graph!D341:I341)</f>
        <v>109.27072500000001</v>
      </c>
      <c r="E340" s="34">
        <f>_xlfn.AGGREGATE(1,6,Graph!J341:N341)</f>
        <v>14.038765999999999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110.44243</v>
      </c>
      <c r="D341" s="41">
        <f>_xlfn.AGGREGATE(1,6,Graph!D342:I342)</f>
        <v>119.99175666666666</v>
      </c>
      <c r="E341" s="41">
        <f>_xlfn.AGGREGATE(1,6,Graph!J342:N342)</f>
        <v>15.015790000000001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112.06522</v>
      </c>
      <c r="D342" s="34">
        <f>_xlfn.AGGREGATE(1,6,Graph!D343:I343)</f>
        <v>112.55566166666669</v>
      </c>
      <c r="E342" s="34">
        <f>_xlfn.AGGREGATE(1,6,Graph!J343:N343)</f>
        <v>15.803922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115.31189999999999</v>
      </c>
      <c r="D343" s="41">
        <f>_xlfn.AGGREGATE(1,6,Graph!D344:I344)</f>
        <v>108.510245</v>
      </c>
      <c r="E343" s="41">
        <f>_xlfn.AGGREGATE(1,6,Graph!J344:N344)</f>
        <v>18.896871999999998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124.85248</v>
      </c>
      <c r="D344" s="34">
        <f>_xlfn.AGGREGATE(1,6,Graph!D345:I345)</f>
        <v>103.35896666666667</v>
      </c>
      <c r="E344" s="34">
        <f>_xlfn.AGGREGATE(1,6,Graph!J345:N345)</f>
        <v>7.6562960000000002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119.92842</v>
      </c>
      <c r="D345" s="41">
        <f>_xlfn.AGGREGATE(1,6,Graph!D346:I346)</f>
        <v>109.445245</v>
      </c>
      <c r="E345" s="41">
        <f>_xlfn.AGGREGATE(1,6,Graph!J346:N346)</f>
        <v>4.3811400000000003</v>
      </c>
    </row>
    <row r="346" spans="1:5" ht="13.5" customHeight="1">
      <c r="B346" s="16">
        <f>B347-1</f>
        <v>2017</v>
      </c>
      <c r="C346" s="34">
        <f>VLOOKUP($B346,'Basic Ratio'!$D$4:$AU$15,'Graph (2)'!A336,FALSE)</f>
        <v>94.062690000000003</v>
      </c>
      <c r="D346" s="34">
        <f>_xlfn.AGGREGATE(1,6,Graph!D347:I347)</f>
        <v>108.51626666666668</v>
      </c>
      <c r="E346" s="34">
        <f>_xlfn.AGGREGATE(1,6,Graph!J347:N347)</f>
        <v>1.9043519999999998</v>
      </c>
    </row>
    <row r="347" spans="1:5" ht="13.5" customHeight="1">
      <c r="B347" s="39">
        <f>B332</f>
        <v>2018</v>
      </c>
      <c r="C347" s="41">
        <f>VLOOKUP($B347,'Basic Ratio'!$D$4:$AU$15,'Graph (2)'!A336,FALSE)</f>
        <v>110.32746</v>
      </c>
      <c r="D347" s="41">
        <f>_xlfn.AGGREGATE(1,6,Graph!D348:I348)</f>
        <v>119.08751833333334</v>
      </c>
      <c r="E347" s="41">
        <f>_xlfn.AGGREGATE(1,6,Graph!J348:N348)</f>
        <v>18.944839999999999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ﾌﾞﾗｻﾞｰ工業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14.738300000000001</v>
      </c>
      <c r="D353" s="34">
        <f>_xlfn.AGGREGATE(1,6,Graph!D354:I354)</f>
        <v>44.897699999999993</v>
      </c>
      <c r="E353" s="34">
        <f>_xlfn.AGGREGATE(1,6,Graph!J354:N354)</f>
        <v>69.935280000000006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11.061</v>
      </c>
      <c r="D354" s="41">
        <f>_xlfn.AGGREGATE(1,6,Graph!D355:I355)</f>
        <v>40.464666666666666</v>
      </c>
      <c r="E354" s="41">
        <f>_xlfn.AGGREGATE(1,6,Graph!J355:N355)</f>
        <v>75.034540000000007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8.6273999999999997</v>
      </c>
      <c r="D355" s="34">
        <f>_xlfn.AGGREGATE(1,6,Graph!D356:I356)</f>
        <v>44.099383333333328</v>
      </c>
      <c r="E355" s="34">
        <f>_xlfn.AGGREGATE(1,6,Graph!J356:N356)</f>
        <v>105.05116000000001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8.1339000000000006</v>
      </c>
      <c r="D356" s="41">
        <f>_xlfn.AGGREGATE(1,6,Graph!D357:I357)</f>
        <v>43.847916666666663</v>
      </c>
      <c r="E356" s="41">
        <f>_xlfn.AGGREGATE(1,6,Graph!J357:N357)</f>
        <v>97.081699999999998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5.6394000000000002</v>
      </c>
      <c r="D357" s="34">
        <f>_xlfn.AGGREGATE(1,6,Graph!D358:I358)</f>
        <v>35.162383333333338</v>
      </c>
      <c r="E357" s="34">
        <f>_xlfn.AGGREGATE(1,6,Graph!J358:N358)</f>
        <v>150.18732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4.2149999999999999</v>
      </c>
      <c r="D358" s="41">
        <f>_xlfn.AGGREGATE(1,6,Graph!D359:I359)</f>
        <v>28.566066666666671</v>
      </c>
      <c r="E358" s="41">
        <f>_xlfn.AGGREGATE(1,6,Graph!J359:N359)</f>
        <v>166.63632000000001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46.637799999999999</v>
      </c>
      <c r="D359" s="34">
        <f>_xlfn.AGGREGATE(1,6,Graph!D360:I360)</f>
        <v>29.053749999999997</v>
      </c>
      <c r="E359" s="34">
        <f>_xlfn.AGGREGATE(1,6,Graph!J360:N360)</f>
        <v>249.36539999999999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39.220300000000002</v>
      </c>
      <c r="D360" s="41">
        <f>_xlfn.AGGREGATE(1,6,Graph!D361:I361)</f>
        <v>35.456800000000001</v>
      </c>
      <c r="E360" s="41">
        <f>_xlfn.AGGREGATE(1,6,Graph!J361:N361)</f>
        <v>152.24380000000002</v>
      </c>
    </row>
    <row r="361" spans="1:5" ht="13.5" customHeight="1">
      <c r="B361" s="16">
        <f>B362-1</f>
        <v>2017</v>
      </c>
      <c r="C361" s="34">
        <f>VLOOKUP($B361,'Basic Ratio'!$D$4:$AU$15,'Graph (2)'!A351,FALSE)</f>
        <v>29.339300000000001</v>
      </c>
      <c r="D361" s="34">
        <f>_xlfn.AGGREGATE(1,6,Graph!D362:I362)</f>
        <v>39.281650000000006</v>
      </c>
      <c r="E361" s="34">
        <f>_xlfn.AGGREGATE(1,6,Graph!J362:N362)</f>
        <v>165.32712500000002</v>
      </c>
    </row>
    <row r="362" spans="1:5" ht="13.5" customHeight="1">
      <c r="B362" s="39">
        <f>B347</f>
        <v>2018</v>
      </c>
      <c r="C362" s="41">
        <f>VLOOKUP($B362,'Basic Ratio'!$D$4:$AU$15,'Graph (2)'!A351,FALSE)</f>
        <v>22.825299999999999</v>
      </c>
      <c r="D362" s="41">
        <f>_xlfn.AGGREGATE(1,6,Graph!D363:I363)</f>
        <v>37.287950000000002</v>
      </c>
      <c r="E362" s="41">
        <f>_xlfn.AGGREGATE(1,6,Graph!J363:N363)</f>
        <v>142.86879999999999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ﾌﾞﾗｻﾞｰ工業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12.8452</v>
      </c>
      <c r="D368" s="34">
        <f>_xlfn.AGGREGATE(1,6,Graph!D370:I370)</f>
        <v>26.797749999999997</v>
      </c>
      <c r="E368" s="34">
        <f>_xlfn.AGGREGATE(1,6,Graph!J370:N370)</f>
        <v>38.914380000000001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9.9594000000000005</v>
      </c>
      <c r="D369" s="41">
        <f>_xlfn.AGGREGATE(1,6,Graph!D371:I371)</f>
        <v>24.726183333333335</v>
      </c>
      <c r="E369" s="41">
        <f>_xlfn.AGGREGATE(1,6,Graph!J371:N371)</f>
        <v>40.868820000000007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7.9421999999999997</v>
      </c>
      <c r="D370" s="34">
        <f>_xlfn.AGGREGATE(1,6,Graph!D372:I372)</f>
        <v>26.01476666666667</v>
      </c>
      <c r="E370" s="34">
        <f>_xlfn.AGGREGATE(1,6,Graph!J372:N372)</f>
        <v>45.943320000000007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7.5220000000000002</v>
      </c>
      <c r="D371" s="41">
        <f>_xlfn.AGGREGATE(1,6,Graph!D373:I373)</f>
        <v>26.120016666666668</v>
      </c>
      <c r="E371" s="41">
        <f>_xlfn.AGGREGATE(1,6,Graph!J373:N373)</f>
        <v>47.256480000000003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5.3383000000000003</v>
      </c>
      <c r="D372" s="34">
        <f>_xlfn.AGGREGATE(1,6,Graph!D374:I374)</f>
        <v>23.537216666666666</v>
      </c>
      <c r="E372" s="34">
        <f>_xlfn.AGGREGATE(1,6,Graph!J374:N374)</f>
        <v>49.002000000000002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4.0445000000000002</v>
      </c>
      <c r="D373" s="41">
        <f>_xlfn.AGGREGATE(1,6,Graph!D375:I375)</f>
        <v>20.151916666666665</v>
      </c>
      <c r="E373" s="41">
        <f>_xlfn.AGGREGATE(1,6,Graph!J375:N375)</f>
        <v>51.580199999999991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31.8047</v>
      </c>
      <c r="D374" s="34">
        <f>_xlfn.AGGREGATE(1,6,Graph!D376:I376)</f>
        <v>20.291533333333334</v>
      </c>
      <c r="E374" s="34">
        <f>_xlfn.AGGREGATE(1,6,Graph!J376:N376)</f>
        <v>51.725999999999999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28.171299999999999</v>
      </c>
      <c r="D375" s="41">
        <f>_xlfn.AGGREGATE(1,6,Graph!D377:I377)</f>
        <v>24.951816666666669</v>
      </c>
      <c r="E375" s="41">
        <f>_xlfn.AGGREGATE(1,6,Graph!J377:N377)</f>
        <v>92.756219999999999</v>
      </c>
    </row>
    <row r="376" spans="1:5" ht="13.5" customHeight="1">
      <c r="B376" s="16">
        <f>B377-1</f>
        <v>2017</v>
      </c>
      <c r="C376" s="34">
        <f>VLOOKUP($B376,'Basic Ratio'!$D$4:$AU$15,'Graph (2)'!A366,FALSE)</f>
        <v>22.684000000000001</v>
      </c>
      <c r="D376" s="34">
        <f>_xlfn.AGGREGATE(1,6,Graph!D378:I378)</f>
        <v>26.074716666666664</v>
      </c>
      <c r="E376" s="34">
        <f>_xlfn.AGGREGATE(1,6,Graph!J378:N378)</f>
        <v>82.397520000000014</v>
      </c>
    </row>
    <row r="377" spans="1:5" ht="13.5" customHeight="1">
      <c r="B377" s="39">
        <f>B362</f>
        <v>2018</v>
      </c>
      <c r="C377" s="41">
        <f>VLOOKUP($B377,'Basic Ratio'!$D$4:$AU$15,'Graph (2)'!A366,FALSE)</f>
        <v>18.583500000000001</v>
      </c>
      <c r="D377" s="41">
        <f>_xlfn.AGGREGATE(1,6,Graph!D379:I379)</f>
        <v>24.854383333333331</v>
      </c>
      <c r="E377" s="41">
        <f>_xlfn.AGGREGATE(1,6,Graph!J379:N379)</f>
        <v>75.614599999999996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ﾌﾞﾗｻﾞｰ工業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8.5158000000000005</v>
      </c>
      <c r="D384" s="34">
        <f>_xlfn.AGGREGATE(1,6,Graph!D385:I385)</f>
        <v>29.281916666666671</v>
      </c>
      <c r="E384" s="34">
        <f>_xlfn.AGGREGATE(1,6,Graph!J385:N385)</f>
        <v>52.560980000000008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6.9170999999999996</v>
      </c>
      <c r="D385" s="41">
        <f>_xlfn.AGGREGATE(1,6,Graph!D386:I386)</f>
        <v>27.135333333333335</v>
      </c>
      <c r="E385" s="41">
        <f>_xlfn.AGGREGATE(1,6,Graph!J386:N386)</f>
        <v>39.005240000000001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0.216</v>
      </c>
      <c r="D386" s="34">
        <f>_xlfn.AGGREGATE(1,6,Graph!D387:I387)</f>
        <v>28.97805</v>
      </c>
      <c r="E386" s="34">
        <f>_xlfn.AGGREGATE(1,6,Graph!J387:N387)</f>
        <v>42.9542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5.4672000000000001</v>
      </c>
      <c r="D387" s="41">
        <f>_xlfn.AGGREGATE(1,6,Graph!D388:I388)</f>
        <v>27.25803333333333</v>
      </c>
      <c r="E387" s="41">
        <f>_xlfn.AGGREGATE(1,6,Graph!J388:N388)</f>
        <v>48.417019999999994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4.8253000000000004</v>
      </c>
      <c r="D388" s="34">
        <f>_xlfn.AGGREGATE(1,6,Graph!D389:I389)</f>
        <v>23.804950000000002</v>
      </c>
      <c r="E388" s="34">
        <f>_xlfn.AGGREGATE(1,6,Graph!J389:N389)</f>
        <v>104.43245999999999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1.2809999999999999</v>
      </c>
      <c r="D389" s="41">
        <f>_xlfn.AGGREGATE(1,6,Graph!D390:I390)</f>
        <v>20.056383333333333</v>
      </c>
      <c r="E389" s="41">
        <f>_xlfn.AGGREGATE(1,6,Graph!J390:N390)</f>
        <v>112.59765999999999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40.886299999999999</v>
      </c>
      <c r="D390" s="34">
        <f>_xlfn.AGGREGATE(1,6,Graph!D391:I391)</f>
        <v>20.450166666666664</v>
      </c>
      <c r="E390" s="34">
        <f>_xlfn.AGGREGATE(1,6,Graph!J391:N391)</f>
        <v>176.71104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33.137999999999998</v>
      </c>
      <c r="D391" s="41">
        <f>_xlfn.AGGREGATE(1,6,Graph!D392:I392)</f>
        <v>26.490716666666671</v>
      </c>
      <c r="E391" s="41">
        <f>_xlfn.AGGREGATE(1,6,Graph!J392:N392)</f>
        <v>93.520849999999996</v>
      </c>
    </row>
    <row r="392" spans="1:5" ht="13.5" customHeight="1">
      <c r="B392" s="16">
        <f>B393-1</f>
        <v>2017</v>
      </c>
      <c r="C392" s="34">
        <f>VLOOKUP($B392,'Basic Ratio'!$D$4:$AU$15,'Graph (2)'!A382,FALSE)</f>
        <v>23.674199999999999</v>
      </c>
      <c r="D392" s="34">
        <f>_xlfn.AGGREGATE(1,6,Graph!D393:I393)</f>
        <v>32.431100000000001</v>
      </c>
      <c r="E392" s="34">
        <f>_xlfn.AGGREGATE(1,6,Graph!J393:N393)</f>
        <v>138.13336666666666</v>
      </c>
    </row>
    <row r="393" spans="1:5" ht="13.5" customHeight="1">
      <c r="B393" s="39">
        <f>B377</f>
        <v>2018</v>
      </c>
      <c r="C393" s="41">
        <f>VLOOKUP($B393,'Basic Ratio'!$D$4:$AU$15,'Graph (2)'!A382,FALSE)</f>
        <v>18.107399999999998</v>
      </c>
      <c r="D393" s="41">
        <f>_xlfn.AGGREGATE(1,6,Graph!D394:I394)</f>
        <v>29.654383333333339</v>
      </c>
      <c r="E393" s="41">
        <f>_xlfn.AGGREGATE(1,6,Graph!J394:N394)</f>
        <v>47.163499999999999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ﾌﾞﾗｻﾞｰ工業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7.4218999999999999</v>
      </c>
      <c r="D399" s="34">
        <f>_xlfn.AGGREGATE(1,6,Graph!D400:I400)</f>
        <v>16.942933333333333</v>
      </c>
      <c r="E399" s="34">
        <f>_xlfn.AGGREGATE(1,6,Graph!J400:N400)</f>
        <v>28.496379999999998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6.2282000000000002</v>
      </c>
      <c r="D400" s="41">
        <f>_xlfn.AGGREGATE(1,6,Graph!D401:I401)</f>
        <v>16.694466666666667</v>
      </c>
      <c r="E400" s="41">
        <f>_xlfn.AGGREGATE(1,6,Graph!J401:N401)</f>
        <v>22.169680000000003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0.1988</v>
      </c>
      <c r="D401" s="34">
        <f>_xlfn.AGGREGATE(1,6,Graph!D402:I402)</f>
        <v>17.009733333333333</v>
      </c>
      <c r="E401" s="34">
        <f>_xlfn.AGGREGATE(1,6,Graph!J402:N402)</f>
        <v>22.03106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5.0559000000000003</v>
      </c>
      <c r="D402" s="41">
        <f>_xlfn.AGGREGATE(1,6,Graph!D403:I403)</f>
        <v>16.690016666666668</v>
      </c>
      <c r="E402" s="41">
        <f>_xlfn.AGGREGATE(1,6,Graph!J403:N403)</f>
        <v>25.046399999999998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4.5677000000000003</v>
      </c>
      <c r="D403" s="34">
        <f>_xlfn.AGGREGATE(1,6,Graph!D404:I404)</f>
        <v>16.164366666666666</v>
      </c>
      <c r="E403" s="34">
        <f>_xlfn.AGGREGATE(1,6,Graph!J404:N404)</f>
        <v>32.769080000000002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1.2292000000000001</v>
      </c>
      <c r="D404" s="41">
        <f>_xlfn.AGGREGATE(1,6,Graph!D405:I405)</f>
        <v>14.199883333333332</v>
      </c>
      <c r="E404" s="41">
        <f>_xlfn.AGGREGATE(1,6,Graph!J405:N405)</f>
        <v>34.091079999999998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27.8825</v>
      </c>
      <c r="D405" s="43">
        <f>_xlfn.AGGREGATE(1,6,Graph!D406:I406)</f>
        <v>14.348999999999998</v>
      </c>
      <c r="E405" s="43">
        <f>_xlfn.AGGREGATE(1,6,Graph!J406:N406)</f>
        <v>32.264599999999994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23.802600000000002</v>
      </c>
      <c r="D406" s="41">
        <f>_xlfn.AGGREGATE(1,6,Graph!D407:I407)</f>
        <v>18.736700000000003</v>
      </c>
      <c r="E406" s="41">
        <f>_xlfn.AGGREGATE(1,6,Graph!J407:N407)</f>
        <v>72.230539999999991</v>
      </c>
    </row>
    <row r="407" spans="1:5" ht="13.5" customHeight="1">
      <c r="B407" s="16">
        <f>B408-1</f>
        <v>2017</v>
      </c>
      <c r="C407" s="34">
        <f>VLOOKUP($B407,'Basic Ratio'!$D$4:$AU$15,'Graph (2)'!A397,FALSE)</f>
        <v>18.303999999999998</v>
      </c>
      <c r="D407" s="34">
        <f>_xlfn.AGGREGATE(1,6,Graph!D408:I408)</f>
        <v>21.79785</v>
      </c>
      <c r="E407" s="34">
        <f>_xlfn.AGGREGATE(1,6,Graph!J408:N408)</f>
        <v>75.103250000000003</v>
      </c>
    </row>
    <row r="408" spans="1:5" ht="13.5" customHeight="1">
      <c r="B408" s="39">
        <f>B393</f>
        <v>2018</v>
      </c>
      <c r="C408" s="41">
        <f>VLOOKUP($B408,'Basic Ratio'!$D$4:$AU$15,'Graph (2)'!A397,FALSE)</f>
        <v>14.7424</v>
      </c>
      <c r="D408" s="41">
        <f>_xlfn.AGGREGATE(1,6,Graph!D409:I409)</f>
        <v>20.016133333333332</v>
      </c>
      <c r="E408" s="41">
        <f>_xlfn.AGGREGATE(1,6,Graph!J409:N409)</f>
        <v>43.314866666666667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ﾌﾞﾗｻﾞｰ工業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41.656599999999997</v>
      </c>
      <c r="D414" s="34">
        <f>_xlfn.AGGREGATE(1,6,Graph!D415:I415)</f>
        <v>47.42061666666666</v>
      </c>
      <c r="E414" s="34">
        <f>_xlfn.AGGREGATE(1,6,Graph!J415:N415)</f>
        <v>69.726439999999997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40.8369</v>
      </c>
      <c r="D415" s="41">
        <f>_xlfn.AGGREGATE(1,6,Graph!D416:I416)</f>
        <v>47.702566666666677</v>
      </c>
      <c r="E415" s="41">
        <f>_xlfn.AGGREGATE(1,6,Graph!J416:N416)</f>
        <v>67.818219999999997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37.605699999999999</v>
      </c>
      <c r="D416" s="34">
        <f>_xlfn.AGGREGATE(1,6,Graph!D417:I417)</f>
        <v>48.779483333333339</v>
      </c>
      <c r="E416" s="34">
        <f>_xlfn.AGGREGATE(1,6,Graph!J417:N417)</f>
        <v>69.056839999999994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33.8613</v>
      </c>
      <c r="D417" s="41">
        <f>_xlfn.AGGREGATE(1,6,Graph!D418:I418)</f>
        <v>47.371066666666671</v>
      </c>
      <c r="E417" s="41">
        <f>_xlfn.AGGREGATE(1,6,Graph!J418:N418)</f>
        <v>70.386579999999995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34.398299999999999</v>
      </c>
      <c r="D418" s="34">
        <f>_xlfn.AGGREGATE(1,6,Graph!D419:I419)</f>
        <v>44.987683333333329</v>
      </c>
      <c r="E418" s="34">
        <f>_xlfn.AGGREGATE(1,6,Graph!J419:N419)</f>
        <v>71.484920000000002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35.2498</v>
      </c>
      <c r="D419" s="41">
        <f>_xlfn.AGGREGATE(1,6,Graph!D420:I420)</f>
        <v>42.7363</v>
      </c>
      <c r="E419" s="41">
        <f>_xlfn.AGGREGATE(1,6,Graph!J420:N420)</f>
        <v>73.637500000000017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49.128999999999998</v>
      </c>
      <c r="D420" s="34">
        <f>_xlfn.AGGREGATE(1,6,Graph!D421:I421)</f>
        <v>43.234016666666662</v>
      </c>
      <c r="E420" s="34">
        <f>_xlfn.AGGREGATE(1,6,Graph!J421:N421)</f>
        <v>75.658760000000001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46.342599999999997</v>
      </c>
      <c r="D421" s="41">
        <f>_xlfn.AGGREGATE(1,6,Graph!D422:I422)</f>
        <v>46.717966666666662</v>
      </c>
      <c r="E421" s="41">
        <f>_xlfn.AGGREGATE(1,6,Graph!J422:N422)</f>
        <v>83.356480000000005</v>
      </c>
    </row>
    <row r="422" spans="1:5" ht="13.5" customHeight="1">
      <c r="B422" s="16">
        <f>B423-1</f>
        <v>2017</v>
      </c>
      <c r="C422" s="34">
        <f>VLOOKUP($B422,'Basic Ratio'!$D$4:$AU$15,'Graph (2)'!A412,FALSE)</f>
        <v>41.761000000000003</v>
      </c>
      <c r="D422" s="34">
        <f>_xlfn.AGGREGATE(1,6,Graph!D423:I423)</f>
        <v>48.439283333333343</v>
      </c>
      <c r="E422" s="34">
        <f>_xlfn.AGGREGATE(1,6,Graph!J423:N423)</f>
        <v>83.26652</v>
      </c>
    </row>
    <row r="423" spans="1:5" ht="13.5" customHeight="1">
      <c r="B423" s="39">
        <f>B408</f>
        <v>2018</v>
      </c>
      <c r="C423" s="41">
        <f>VLOOKUP($B423,'Basic Ratio'!$D$4:$AU$15,'Graph (2)'!A412,FALSE)</f>
        <v>37.681399999999996</v>
      </c>
      <c r="D423" s="41">
        <f>_xlfn.AGGREGATE(1,6,Graph!D424:I424)</f>
        <v>47.038916666666665</v>
      </c>
      <c r="E423" s="41">
        <f>_xlfn.AGGREGATE(1,6,Graph!J424:N424)</f>
        <v>81.70450000000001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ﾌﾞﾗｻﾞｰ工業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33.788870000000003</v>
      </c>
      <c r="D429" s="34">
        <f>_xlfn.AGGREGATE(1,6,Graph!D431:I431)</f>
        <v>147.49247200000002</v>
      </c>
      <c r="E429" s="34">
        <f>_xlfn.AGGREGATE(1,6,Graph!J431:N431)</f>
        <v>12.998407999999998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42.263469999999998</v>
      </c>
      <c r="D430" s="41">
        <f>_xlfn.AGGREGATE(1,6,Graph!D432:I432)</f>
        <v>53.26221666666666</v>
      </c>
      <c r="E430" s="41">
        <f>_xlfn.AGGREGATE(1,6,Graph!J432:N432)</f>
        <v>31.646515999999998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55.583739999999999</v>
      </c>
      <c r="D431" s="34">
        <f>_xlfn.AGGREGATE(1,6,Graph!D433:I433)</f>
        <v>87.222721666666658</v>
      </c>
      <c r="E431" s="34">
        <f>_xlfn.AGGREGATE(1,6,Graph!J433:N433)</f>
        <v>17.85586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66.022170000000003</v>
      </c>
      <c r="D432" s="41">
        <f>_xlfn.AGGREGATE(1,6,Graph!D434:I434)</f>
        <v>68.732583333333338</v>
      </c>
      <c r="E432" s="41">
        <f>_xlfn.AGGREGATE(1,6,Graph!J434:N434)</f>
        <v>9.1741299999999999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156.32130000000001</v>
      </c>
      <c r="D433" s="34">
        <f>_xlfn.AGGREGATE(1,6,Graph!D435:I435)</f>
        <v>126.73315000000001</v>
      </c>
      <c r="E433" s="34">
        <f>_xlfn.AGGREGATE(1,6,Graph!J435:N435)</f>
        <v>13.7598275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168.25146000000001</v>
      </c>
      <c r="D434" s="41">
        <f>_xlfn.AGGREGATE(1,6,Graph!D436:I436)</f>
        <v>154.42647666666667</v>
      </c>
      <c r="E434" s="41">
        <f>_xlfn.AGGREGATE(1,6,Graph!J436:N436)</f>
        <v>13.609482499999999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54.280140000000003</v>
      </c>
      <c r="D435" s="34">
        <f>_xlfn.AGGREGATE(1,6,Graph!D437:I437)</f>
        <v>130.43886666666666</v>
      </c>
      <c r="E435" s="34">
        <f>_xlfn.AGGREGATE(1,6,Graph!J437:N437)</f>
        <v>11.393635000000002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44.939619999999998</v>
      </c>
      <c r="D436" s="41">
        <f>_xlfn.AGGREGATE(1,6,Graph!D438:I438)</f>
        <v>66.722051666666658</v>
      </c>
      <c r="E436" s="41">
        <f>_xlfn.AGGREGATE(1,6,Graph!J438:N438)</f>
        <v>10.3160025</v>
      </c>
    </row>
    <row r="437" spans="1:5" ht="13.5" customHeight="1">
      <c r="B437" s="16">
        <f>B438-1</f>
        <v>2017</v>
      </c>
      <c r="C437" s="34">
        <f>VLOOKUP($B437,'Basic Ratio'!$D$4:$AU$15,'Graph (2)'!A427,FALSE)</f>
        <v>66.378979999999999</v>
      </c>
      <c r="D437" s="34">
        <f>_xlfn.AGGREGATE(1,6,Graph!D439:I439)</f>
        <v>98.543289999999999</v>
      </c>
      <c r="E437" s="34">
        <f>_xlfn.AGGREGATE(1,6,Graph!J439:N439)</f>
        <v>10.098739999999999</v>
      </c>
    </row>
    <row r="438" spans="1:5" ht="13.5" customHeight="1">
      <c r="B438" s="39">
        <f>B423</f>
        <v>2018</v>
      </c>
      <c r="C438" s="41">
        <f>VLOOKUP($B438,'Basic Ratio'!$D$4:$AU$15,'Graph (2)'!A427,FALSE)</f>
        <v>42.870759999999997</v>
      </c>
      <c r="D438" s="41">
        <f>_xlfn.AGGREGATE(1,6,Graph!D440:I440)</f>
        <v>109.00402833333335</v>
      </c>
      <c r="E438" s="41">
        <f>_xlfn.AGGREGATE(1,6,Graph!J440:N440)</f>
        <v>8.2986466666666683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ﾌﾞﾗｻﾞｰ工業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61.26802</v>
      </c>
      <c r="D444" s="34">
        <f>_xlfn.AGGREGATE(1,6,Graph!D446:I446)</f>
        <v>296.00792666666666</v>
      </c>
      <c r="E444" s="34">
        <f>_xlfn.AGGREGATE(1,6,Graph!J446:N446)</f>
        <v>17.400227999999998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73.405150000000006</v>
      </c>
      <c r="D445" s="41">
        <f>_xlfn.AGGREGATE(1,6,Graph!D447:I447)</f>
        <v>96.396749999999997</v>
      </c>
      <c r="E445" s="41">
        <f>_xlfn.AGGREGATE(1,6,Graph!J447:N447)</f>
        <v>42.457048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95.837400000000002</v>
      </c>
      <c r="D446" s="34">
        <f>_xlfn.AGGREGATE(1,6,Graph!D448:I448)</f>
        <v>151.51219499999999</v>
      </c>
      <c r="E446" s="34">
        <f>_xlfn.AGGREGATE(1,6,Graph!J448:N448)</f>
        <v>24.760453999999996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123.44123999999999</v>
      </c>
      <c r="D447" s="41">
        <f>_xlfn.AGGREGATE(1,6,Graph!D449:I449)</f>
        <v>128.17968499999998</v>
      </c>
      <c r="E447" s="41">
        <f>_xlfn.AGGREGATE(1,6,Graph!J449:N449)</f>
        <v>13.502137999999999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261.56317999999999</v>
      </c>
      <c r="D448" s="34">
        <f>_xlfn.AGGREGATE(1,6,Graph!D450:I450)</f>
        <v>229.37468166666667</v>
      </c>
      <c r="E448" s="34">
        <f>_xlfn.AGGREGATE(1,6,Graph!J450:N450)</f>
        <v>16.775452000000001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254.57602</v>
      </c>
      <c r="D449" s="41">
        <f>_xlfn.AGGREGATE(1,6,Graph!D451:I451)</f>
        <v>262.08547166666665</v>
      </c>
      <c r="E449" s="41">
        <f>_xlfn.AGGREGATE(1,6,Graph!J451:N451)</f>
        <v>14.174263999999999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101.49254000000001</v>
      </c>
      <c r="D450" s="34">
        <f>_xlfn.AGGREGATE(1,6,Graph!D452:I452)</f>
        <v>230.09936166666662</v>
      </c>
      <c r="E450" s="34">
        <f>_xlfn.AGGREGATE(1,6,Graph!J452:N452)</f>
        <v>12.302434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70.457359999999994</v>
      </c>
      <c r="D451" s="41">
        <f>_xlfn.AGGREGATE(1,6,Graph!D453:I453)</f>
        <v>128.60998499999999</v>
      </c>
      <c r="E451" s="41">
        <f>_xlfn.AGGREGATE(1,6,Graph!J453:N453)</f>
        <v>10.768956000000001</v>
      </c>
    </row>
    <row r="452" spans="1:5" ht="13.5" customHeight="1">
      <c r="B452" s="16">
        <f>B453-1</f>
        <v>2017</v>
      </c>
      <c r="C452" s="34">
        <f>VLOOKUP($B452,'Basic Ratio'!$D$4:$AU$15,'Graph (2)'!A442,FALSE)</f>
        <v>95.785529999999994</v>
      </c>
      <c r="D452" s="34">
        <f>_xlfn.AGGREGATE(1,6,Graph!D454:I454)</f>
        <v>170.79579666666666</v>
      </c>
      <c r="E452" s="34">
        <f>_xlfn.AGGREGATE(1,6,Graph!J454:N454)</f>
        <v>10.449986000000001</v>
      </c>
    </row>
    <row r="453" spans="1:5" ht="13.5" customHeight="1">
      <c r="B453" s="39">
        <f>B438</f>
        <v>2018</v>
      </c>
      <c r="C453" s="41">
        <f>VLOOKUP($B453,'Basic Ratio'!$D$4:$AU$15,'Graph (2)'!A442,FALSE)</f>
        <v>62.926740000000002</v>
      </c>
      <c r="D453" s="41">
        <f>_xlfn.AGGREGATE(1,6,Graph!D455:I455)</f>
        <v>183.17294333333334</v>
      </c>
      <c r="E453" s="41">
        <f>_xlfn.AGGREGATE(1,6,Graph!J455:N455)</f>
        <v>10.42281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ﾌﾞﾗｻﾞｰ工業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45.080910000000003</v>
      </c>
      <c r="D460" s="34">
        <f>_xlfn.AGGREGATE(1,6,Graph!D461:I461)</f>
        <v>148.67248599999999</v>
      </c>
      <c r="E460" s="34">
        <f>_xlfn.AGGREGATE(1,6,Graph!J461:N461)</f>
        <v>14.192356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53.803280000000001</v>
      </c>
      <c r="D461" s="41">
        <f>_xlfn.AGGREGATE(1,6,Graph!D462:I462)</f>
        <v>66.82903499999999</v>
      </c>
      <c r="E461" s="41">
        <f>_xlfn.AGGREGATE(1,6,Graph!J462:N462)</f>
        <v>32.612743999999999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61.481299999999997</v>
      </c>
      <c r="D462" s="34">
        <f>_xlfn.AGGREGATE(1,6,Graph!D463:I463)</f>
        <v>95.518186666666679</v>
      </c>
      <c r="E462" s="34">
        <f>_xlfn.AGGREGATE(1,6,Graph!J463:N463)</f>
        <v>18.445874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68.137469999999993</v>
      </c>
      <c r="D463" s="41">
        <f>_xlfn.AGGREGATE(1,6,Graph!D464:I464)</f>
        <v>59.437739999999998</v>
      </c>
      <c r="E463" s="41">
        <f>_xlfn.AGGREGATE(1,6,Graph!J464:N464)</f>
        <v>10.564236000000001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161.80144000000001</v>
      </c>
      <c r="D464" s="34">
        <f>_xlfn.AGGREGATE(1,6,Graph!D465:I465)</f>
        <v>145.92033999999998</v>
      </c>
      <c r="E464" s="34">
        <f>_xlfn.AGGREGATE(1,6,Graph!J465:N465)</f>
        <v>13.269463999999999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185.03216</v>
      </c>
      <c r="D465" s="41">
        <f>_xlfn.AGGREGATE(1,6,Graph!D466:I466)</f>
        <v>176.11412833333335</v>
      </c>
      <c r="E465" s="41">
        <f>_xlfn.AGGREGATE(1,6,Graph!J466:N466)</f>
        <v>8.0078160000000018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64.724450000000004</v>
      </c>
      <c r="D466" s="34">
        <f>_xlfn.AGGREGATE(1,6,Graph!D467:I467)</f>
        <v>140.32261</v>
      </c>
      <c r="E466" s="34">
        <f>_xlfn.AGGREGATE(1,6,Graph!J467:N467)</f>
        <v>6.6572659999999999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54.987920000000003</v>
      </c>
      <c r="D467" s="41">
        <f>_xlfn.AGGREGATE(1,6,Graph!D468:I468)</f>
        <v>72.969073333333341</v>
      </c>
      <c r="E467" s="41">
        <f>_xlfn.AGGREGATE(1,6,Graph!J468:N468)</f>
        <v>9.1245319999999985</v>
      </c>
    </row>
    <row r="468" spans="1:5" ht="13.5" customHeight="1">
      <c r="B468" s="16">
        <f>B469-1</f>
        <v>2017</v>
      </c>
      <c r="C468" s="34">
        <f>VLOOKUP($B468,'Basic Ratio'!$D$4:$AU$15,'Graph (2)'!A458,FALSE)</f>
        <v>76.210160000000002</v>
      </c>
      <c r="D468" s="34">
        <f>_xlfn.AGGREGATE(1,6,Graph!D469:I469)</f>
        <v>114.67622333333333</v>
      </c>
      <c r="E468" s="34">
        <f>_xlfn.AGGREGATE(1,6,Graph!J469:N469)</f>
        <v>9.151904</v>
      </c>
    </row>
    <row r="469" spans="1:5" ht="13.5" customHeight="1">
      <c r="B469" s="39">
        <f>B453</f>
        <v>2018</v>
      </c>
      <c r="C469" s="41">
        <f>VLOOKUP($B469,'Basic Ratio'!$D$4:$AU$15,'Graph (2)'!A458,FALSE)</f>
        <v>52.400829999999999</v>
      </c>
      <c r="D469" s="41">
        <f>_xlfn.AGGREGATE(1,6,Graph!D470:I470)</f>
        <v>122.19207833333333</v>
      </c>
      <c r="E469" s="41">
        <f>_xlfn.AGGREGATE(1,6,Graph!J470:N470)</f>
        <v>8.9031533333333339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ﾌﾞﾗｻﾞｰ工業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0.64937999999999996</v>
      </c>
      <c r="D475" s="34">
        <f>_xlfn.AGGREGATE(1,6,Graph!D476:I476)</f>
        <v>2.7433566666666667</v>
      </c>
      <c r="E475" s="34">
        <f>_xlfn.AGGREGATE(1,6,Graph!J476:N476)</f>
        <v>2.5547020000000003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0.38901000000000002</v>
      </c>
      <c r="D476" s="41">
        <f>_xlfn.AGGREGATE(1,6,Graph!D477:I477)</f>
        <v>1.8614533333333334</v>
      </c>
      <c r="E476" s="41">
        <f>_xlfn.AGGREGATE(1,6,Graph!J477:N477)</f>
        <v>3.0304640000000003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0.33875</v>
      </c>
      <c r="D477" s="34">
        <f>_xlfn.AGGREGATE(1,6,Graph!D478:I478)</f>
        <v>2.1329950000000002</v>
      </c>
      <c r="E477" s="34">
        <f>_xlfn.AGGREGATE(1,6,Graph!J478:N478)</f>
        <v>4.2686599999999988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0.4073</v>
      </c>
      <c r="D478" s="41">
        <f>_xlfn.AGGREGATE(1,6,Graph!D479:I479)</f>
        <v>2.2367133333333329</v>
      </c>
      <c r="E478" s="41">
        <f>_xlfn.AGGREGATE(1,6,Graph!J479:N479)</f>
        <v>3.4633560000000001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0.23998</v>
      </c>
      <c r="D479" s="34">
        <f>_xlfn.AGGREGATE(1,6,Graph!D480:I480)</f>
        <v>1.5428966666666668</v>
      </c>
      <c r="E479" s="34">
        <f>_xlfn.AGGREGATE(1,6,Graph!J480:N480)</f>
        <v>6.2746760000000004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0.17781</v>
      </c>
      <c r="D480" s="41">
        <f>_xlfn.AGGREGATE(1,6,Graph!D481:I481)</f>
        <v>1.4234483333333332</v>
      </c>
      <c r="E480" s="41">
        <f>_xlfn.AGGREGATE(1,6,Graph!J481:N481)</f>
        <v>5.2005379999999999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1.7923</v>
      </c>
      <c r="D481" s="34">
        <f>_xlfn.AGGREGATE(1,6,Graph!D482:I482)</f>
        <v>1.6129366666666669</v>
      </c>
      <c r="E481" s="34">
        <f>_xlfn.AGGREGATE(1,6,Graph!J482:N482)</f>
        <v>4.5992360000000003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1.51959</v>
      </c>
      <c r="D482" s="41">
        <f>_xlfn.AGGREGATE(1,6,Graph!D483:I483)</f>
        <v>2.3041366666666669</v>
      </c>
      <c r="E482" s="41">
        <f>_xlfn.AGGREGATE(1,6,Graph!J483:N483)</f>
        <v>6.3548879999999999</v>
      </c>
    </row>
    <row r="483" spans="1:5" ht="13.5" customHeight="1">
      <c r="B483" s="16">
        <f>B484-1</f>
        <v>2017</v>
      </c>
      <c r="C483" s="34">
        <f>VLOOKUP($B483,'Basic Ratio'!$D$4:$AU$15,'Graph (2)'!A473,FALSE)</f>
        <v>1.0882700000000001</v>
      </c>
      <c r="D483" s="34">
        <f>_xlfn.AGGREGATE(1,6,Graph!D484:I484)</f>
        <v>2.5259300000000002</v>
      </c>
      <c r="E483" s="34">
        <f>_xlfn.AGGREGATE(1,6,Graph!J484:N484)</f>
        <v>5.2027700000000001</v>
      </c>
    </row>
    <row r="484" spans="1:5" ht="13.5" customHeight="1">
      <c r="B484" s="39">
        <f>B469</f>
        <v>2018</v>
      </c>
      <c r="C484" s="41">
        <f>VLOOKUP($B484,'Basic Ratio'!$D$4:$AU$15,'Graph (2)'!A473,FALSE)</f>
        <v>0.95401000000000002</v>
      </c>
      <c r="D484" s="41">
        <f>_xlfn.AGGREGATE(1,6,Graph!D485:I485)</f>
        <v>2.1370516666666668</v>
      </c>
      <c r="E484" s="41">
        <f>_xlfn.AGGREGATE(1,6,Graph!J485:N485)</f>
        <v>5.773646666666667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ﾌﾞﾗｻﾞｰ工業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 t="e">
        <f>VLOOKUP($B490,'Basic Ratio'!$D$4:$AU$15,'Graph (2)'!A488,FALSE)</f>
        <v>#N/A</v>
      </c>
      <c r="D490" s="34">
        <f>_xlfn.AGGREGATE(1,6,Graph!D492:I492)</f>
        <v>1.3377666666666668</v>
      </c>
      <c r="E490" s="34">
        <f>_xlfn.AGGREGATE(1,6,Graph!J492:N492)</f>
        <v>1.9750750000000001</v>
      </c>
    </row>
    <row r="491" spans="1:5" ht="13.5" customHeight="1">
      <c r="B491" s="39">
        <f t="shared" si="32"/>
        <v>2010</v>
      </c>
      <c r="C491" s="41" t="e">
        <f>VLOOKUP($B491,'Basic Ratio'!$D$4:$AU$15,'Graph (2)'!A488,FALSE)</f>
        <v>#N/A</v>
      </c>
      <c r="D491" s="41">
        <f>_xlfn.AGGREGATE(1,6,Graph!D493:I493)</f>
        <v>1.3325266666666666</v>
      </c>
      <c r="E491" s="41">
        <f>_xlfn.AGGREGATE(1,6,Graph!J493:N493)</f>
        <v>1.9477199999999999</v>
      </c>
    </row>
    <row r="492" spans="1:5" ht="13.5" customHeight="1">
      <c r="B492" s="16">
        <f t="shared" si="32"/>
        <v>2011</v>
      </c>
      <c r="C492" s="34" t="e">
        <f>VLOOKUP($B492,'Basic Ratio'!$D$4:$AU$15,'Graph (2)'!A488,FALSE)</f>
        <v>#N/A</v>
      </c>
      <c r="D492" s="34">
        <f>_xlfn.AGGREGATE(1,6,Graph!D494:I494)</f>
        <v>2.788135</v>
      </c>
      <c r="E492" s="34">
        <f>_xlfn.AGGREGATE(1,6,Graph!J494:N494)</f>
        <v>1.3865666666666667</v>
      </c>
    </row>
    <row r="493" spans="1:5" ht="13.5" customHeight="1">
      <c r="B493" s="39">
        <f t="shared" si="32"/>
        <v>2012</v>
      </c>
      <c r="C493" s="41" t="e">
        <f>VLOOKUP($B493,'Basic Ratio'!$D$4:$AU$15,'Graph (2)'!A488,FALSE)</f>
        <v>#N/A</v>
      </c>
      <c r="D493" s="41">
        <f>_xlfn.AGGREGATE(1,6,Graph!D495:I495)</f>
        <v>1.7332933333333334</v>
      </c>
      <c r="E493" s="41">
        <f>_xlfn.AGGREGATE(1,6,Graph!J495:N495)</f>
        <v>1.9276650000000002</v>
      </c>
    </row>
    <row r="494" spans="1:5" ht="13.5" customHeight="1">
      <c r="B494" s="16">
        <f t="shared" si="32"/>
        <v>2013</v>
      </c>
      <c r="C494" s="34" t="e">
        <f>VLOOKUP($B494,'Basic Ratio'!$D$4:$AU$15,'Graph (2)'!A488,FALSE)</f>
        <v>#N/A</v>
      </c>
      <c r="D494" s="34">
        <f>_xlfn.AGGREGATE(1,6,Graph!D496:I496)</f>
        <v>0.93846666666666667</v>
      </c>
      <c r="E494" s="34">
        <f>_xlfn.AGGREGATE(1,6,Graph!J496:N496)</f>
        <v>4.3997933333333332</v>
      </c>
    </row>
    <row r="495" spans="1:5" ht="13.5" customHeight="1">
      <c r="B495" s="39">
        <f t="shared" si="32"/>
        <v>2014</v>
      </c>
      <c r="C495" s="41" t="e">
        <f>VLOOKUP($B495,'Basic Ratio'!$D$4:$AU$15,'Graph (2)'!A488,FALSE)</f>
        <v>#N/A</v>
      </c>
      <c r="D495" s="41">
        <f>_xlfn.AGGREGATE(1,6,Graph!D497:I497)</f>
        <v>2.9156</v>
      </c>
      <c r="E495" s="41">
        <f>_xlfn.AGGREGATE(1,6,Graph!J497:N497)</f>
        <v>2.47654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0.89402000000000004</v>
      </c>
      <c r="D496" s="34">
        <f>_xlfn.AGGREGATE(1,6,Graph!D498:I498)</f>
        <v>2.0751949999999999</v>
      </c>
      <c r="E496" s="34">
        <f>_xlfn.AGGREGATE(1,6,Graph!J498:N498)</f>
        <v>2.3652233333333332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0.31953999999999999</v>
      </c>
      <c r="D497" s="41">
        <f>_xlfn.AGGREGATE(1,6,Graph!D499:I499)</f>
        <v>2.9665950000000003</v>
      </c>
      <c r="E497" s="41">
        <f>_xlfn.AGGREGATE(1,6,Graph!J499:N499)</f>
        <v>4.983086666666666</v>
      </c>
    </row>
    <row r="498" spans="1:5" ht="13.5" customHeight="1">
      <c r="B498" s="16">
        <f>B499-1</f>
        <v>2017</v>
      </c>
      <c r="C498" s="34" t="e">
        <f>VLOOKUP($B498,'Basic Ratio'!$D$4:$AU$15,'Graph (2)'!A488,FALSE)</f>
        <v>#N/A</v>
      </c>
      <c r="D498" s="34">
        <f>_xlfn.AGGREGATE(1,6,Graph!D500:I500)</f>
        <v>3.3200900000000004</v>
      </c>
      <c r="E498" s="34">
        <f>_xlfn.AGGREGATE(1,6,Graph!J500:N500)</f>
        <v>4.3475599999999996</v>
      </c>
    </row>
    <row r="499" spans="1:5" ht="13.5" customHeight="1">
      <c r="B499" s="39">
        <f>B484</f>
        <v>2018</v>
      </c>
      <c r="C499" s="41" t="e">
        <f>VLOOKUP($B499,'Basic Ratio'!$D$4:$AU$15,'Graph (2)'!A488,FALSE)</f>
        <v>#N/A</v>
      </c>
      <c r="D499" s="41">
        <f>_xlfn.AGGREGATE(1,6,Graph!D501:I501)</f>
        <v>2.8327200000000001</v>
      </c>
      <c r="E499" s="41">
        <f>_xlfn.AGGREGATE(1,6,Graph!J501:N501)</f>
        <v>1.1467233333333333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ﾌﾞﾗｻﾞｰ工業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0.88254999999999995</v>
      </c>
      <c r="D505" s="34">
        <f>_xlfn.AGGREGATE(1,6,Graph!D507:I507)</f>
        <v>3.7750699999999995</v>
      </c>
      <c r="E505" s="34">
        <f>_xlfn.AGGREGATE(1,6,Graph!J507:N507)</f>
        <v>2.9727120000000005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0.53073000000000004</v>
      </c>
      <c r="D506" s="41">
        <f>_xlfn.AGGREGATE(1,6,Graph!D508:I508)</f>
        <v>3.0090983333333337</v>
      </c>
      <c r="E506" s="41">
        <f>_xlfn.AGGREGATE(1,6,Graph!J508:N508)</f>
        <v>4.7944419999999992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0.52805000000000002</v>
      </c>
      <c r="D507" s="34">
        <f>_xlfn.AGGREGATE(1,6,Graph!D509:I509)</f>
        <v>3.9930666666666661</v>
      </c>
      <c r="E507" s="34">
        <f>_xlfn.AGGREGATE(1,6,Graph!J509:N509)</f>
        <v>6.0131700000000006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0.73787999999999998</v>
      </c>
      <c r="D508" s="41">
        <f>_xlfn.AGGREGATE(1,6,Graph!D510:I510)</f>
        <v>5.0619950000000005</v>
      </c>
      <c r="E508" s="41">
        <f>_xlfn.AGGREGATE(1,6,Graph!J510:N510)</f>
        <v>4.4700159999999993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0.38794000000000001</v>
      </c>
      <c r="D509" s="34">
        <f>_xlfn.AGGREGATE(1,6,Graph!D511:I511)</f>
        <v>2.2089716666666663</v>
      </c>
      <c r="E509" s="34">
        <f>_xlfn.AGGREGATE(1,6,Graph!J511:N511)</f>
        <v>9.6926699999999997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0.24464</v>
      </c>
      <c r="D510" s="41">
        <f>_xlfn.AGGREGATE(1,6,Graph!D512:I512)</f>
        <v>2.0134400000000001</v>
      </c>
      <c r="E510" s="41">
        <f>_xlfn.AGGREGATE(1,6,Graph!J512:N512)</f>
        <v>9.7598000000000003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2.8104499999999999</v>
      </c>
      <c r="D511" s="34">
        <f>_xlfn.AGGREGATE(1,6,Graph!D513:I513)</f>
        <v>2.6136916666666665</v>
      </c>
      <c r="E511" s="34">
        <f>_xlfn.AGGREGATE(1,6,Graph!J513:N513)</f>
        <v>7.560264000000001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1.94709</v>
      </c>
      <c r="D512" s="41">
        <f>_xlfn.AGGREGATE(1,6,Graph!D514:I514)</f>
        <v>4.2898800000000001</v>
      </c>
      <c r="E512" s="41">
        <f>_xlfn.AGGREGATE(1,6,Graph!J514:N514)</f>
        <v>7.8545499999999988</v>
      </c>
    </row>
    <row r="513" spans="1:5" ht="13.5" customHeight="1">
      <c r="B513" s="16">
        <f>B514-1</f>
        <v>2017</v>
      </c>
      <c r="C513" s="34">
        <f>VLOOKUP($B513,'Basic Ratio'!$D$4:$AU$15,'Graph (2)'!A503,FALSE)</f>
        <v>1.3677999999999999</v>
      </c>
      <c r="D513" s="34">
        <f>_xlfn.AGGREGATE(1,6,Graph!D515:I515)</f>
        <v>4.7971200000000005</v>
      </c>
      <c r="E513" s="34">
        <f>_xlfn.AGGREGATE(1,6,Graph!J515:N515)</f>
        <v>6.4311979999999993</v>
      </c>
    </row>
    <row r="514" spans="1:5" ht="13.5" customHeight="1">
      <c r="B514" s="39">
        <f>B499</f>
        <v>2018</v>
      </c>
      <c r="C514" s="41">
        <f>VLOOKUP($B514,'Basic Ratio'!$D$4:$AU$15,'Graph (2)'!A503,FALSE)</f>
        <v>1.1456500000000001</v>
      </c>
      <c r="D514" s="41">
        <f>_xlfn.AGGREGATE(1,6,Graph!D516:I516)</f>
        <v>3.6605600000000003</v>
      </c>
      <c r="E514" s="41">
        <f>_xlfn.AGGREGATE(1,6,Graph!J516:N516)</f>
        <v>12.141566666666668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ﾌﾞﾗｻﾞｰ工業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 t="e">
        <f>VLOOKUP($B520,'Basic Ratio'!$D$4:$AU$15,'Graph (2)'!A518,FALSE)</f>
        <v>#N/A</v>
      </c>
      <c r="D520" s="34">
        <f>_xlfn.AGGREGATE(1,6,Graph!D522:I522)</f>
        <v>2.2149166666666669</v>
      </c>
      <c r="E520" s="34">
        <f>_xlfn.AGGREGATE(1,6,Graph!J522:N522)</f>
        <v>2.1179999999999999</v>
      </c>
    </row>
    <row r="521" spans="1:5" ht="13.5" customHeight="1">
      <c r="B521" s="39">
        <f t="shared" si="34"/>
        <v>2010</v>
      </c>
      <c r="C521" s="41" t="e">
        <f>VLOOKUP($B521,'Basic Ratio'!$D$4:$AU$15,'Graph (2)'!A518,FALSE)</f>
        <v>#N/A</v>
      </c>
      <c r="D521" s="41">
        <f>_xlfn.AGGREGATE(1,6,Graph!D523:I523)</f>
        <v>2.2613633333333332</v>
      </c>
      <c r="E521" s="41">
        <f>_xlfn.AGGREGATE(1,6,Graph!J523:N523)</f>
        <v>2.3166500000000001</v>
      </c>
    </row>
    <row r="522" spans="1:5" ht="13.5" customHeight="1">
      <c r="B522" s="16">
        <f t="shared" si="34"/>
        <v>2011</v>
      </c>
      <c r="C522" s="34" t="e">
        <f>VLOOKUP($B522,'Basic Ratio'!$D$4:$AU$15,'Graph (2)'!A518,FALSE)</f>
        <v>#N/A</v>
      </c>
      <c r="D522" s="34">
        <f>_xlfn.AGGREGATE(1,6,Graph!D524:I524)</f>
        <v>5.6845149999999993</v>
      </c>
      <c r="E522" s="34">
        <f>_xlfn.AGGREGATE(1,6,Graph!J524:N524)</f>
        <v>1.7000866666666665</v>
      </c>
    </row>
    <row r="523" spans="1:5" ht="13.5" customHeight="1">
      <c r="B523" s="39">
        <f t="shared" si="34"/>
        <v>2012</v>
      </c>
      <c r="C523" s="41" t="e">
        <f>VLOOKUP($B523,'Basic Ratio'!$D$4:$AU$15,'Graph (2)'!A518,FALSE)</f>
        <v>#N/A</v>
      </c>
      <c r="D523" s="41">
        <f>_xlfn.AGGREGATE(1,6,Graph!D525:I525)</f>
        <v>3.9511266666666671</v>
      </c>
      <c r="E523" s="41">
        <f>_xlfn.AGGREGATE(1,6,Graph!J525:N525)</f>
        <v>2.35615</v>
      </c>
    </row>
    <row r="524" spans="1:5" ht="13.5" customHeight="1">
      <c r="B524" s="16">
        <f t="shared" si="34"/>
        <v>2013</v>
      </c>
      <c r="C524" s="34" t="e">
        <f>VLOOKUP($B524,'Basic Ratio'!$D$4:$AU$15,'Graph (2)'!A518,FALSE)</f>
        <v>#N/A</v>
      </c>
      <c r="D524" s="34">
        <f>_xlfn.AGGREGATE(1,6,Graph!D526:I526)</f>
        <v>1.3793366666666669</v>
      </c>
      <c r="E524" s="34">
        <f>_xlfn.AGGREGATE(1,6,Graph!J526:N526)</f>
        <v>7.6699700000000002</v>
      </c>
    </row>
    <row r="525" spans="1:5" ht="13.5" customHeight="1">
      <c r="B525" s="39">
        <f t="shared" si="34"/>
        <v>2014</v>
      </c>
      <c r="C525" s="41" t="e">
        <f>VLOOKUP($B525,'Basic Ratio'!$D$4:$AU$15,'Graph (2)'!A518,FALSE)</f>
        <v>#N/A</v>
      </c>
      <c r="D525" s="41">
        <f>_xlfn.AGGREGATE(1,6,Graph!D527:I527)</f>
        <v>4.4161299999999999</v>
      </c>
      <c r="E525" s="41">
        <f>_xlfn.AGGREGATE(1,6,Graph!J527:N527)</f>
        <v>3.885593333333333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1.40188</v>
      </c>
      <c r="D526" s="34">
        <f>_xlfn.AGGREGATE(1,6,Graph!D528:I528)</f>
        <v>3.6003350000000003</v>
      </c>
      <c r="E526" s="34">
        <f>_xlfn.AGGREGATE(1,6,Graph!J528:N528)</f>
        <v>3.1820566666666665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0.40943000000000002</v>
      </c>
      <c r="D527" s="41">
        <f>_xlfn.AGGREGATE(1,6,Graph!D529:I529)</f>
        <v>5.9713500000000002</v>
      </c>
      <c r="E527" s="41">
        <f>_xlfn.AGGREGATE(1,6,Graph!J529:N529)</f>
        <v>6.2388300000000001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>
        <f>_xlfn.AGGREGATE(1,6,Graph!D530:I530)</f>
        <v>7.01518</v>
      </c>
      <c r="E528" s="34">
        <f>_xlfn.AGGREGATE(1,6,Graph!J530:N530)</f>
        <v>5.2524250000000006</v>
      </c>
    </row>
    <row r="529" spans="1:5" ht="13.5" customHeight="1">
      <c r="B529" s="39">
        <f>B514</f>
        <v>2018</v>
      </c>
      <c r="C529" s="41" t="e">
        <f>VLOOKUP($B529,'Basic Ratio'!$D$4:$AU$15,'Graph (2)'!A518,FALSE)</f>
        <v>#N/A</v>
      </c>
      <c r="D529" s="41">
        <f>_xlfn.AGGREGATE(1,6,Graph!D531:I531)</f>
        <v>4.9095000000000004</v>
      </c>
      <c r="E529" s="41">
        <f>_xlfn.AGGREGATE(1,6,Graph!J531:N531)</f>
        <v>1.4312966666666667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ﾌﾞﾗｻﾞｰ工業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3.6043500000000002</v>
      </c>
      <c r="D536" s="34">
        <f>_xlfn.AGGREGATE(1,6,Graph!D537:I537)</f>
        <v>2.8921500000000004</v>
      </c>
      <c r="E536" s="34">
        <f>_xlfn.AGGREGATE(1,6,Graph!J537:N537)</f>
        <v>2.6819879999999996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4.0703899999999997</v>
      </c>
      <c r="D537" s="41">
        <f>_xlfn.AGGREGATE(1,6,Graph!D538:I538)</f>
        <v>3.052365</v>
      </c>
      <c r="E537" s="41">
        <f>_xlfn.AGGREGATE(1,6,Graph!J538:N538)</f>
        <v>2.8566279999999997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4.13307</v>
      </c>
      <c r="D538" s="34">
        <f>_xlfn.AGGREGATE(1,6,Graph!D539:I539)</f>
        <v>2.8933699999999996</v>
      </c>
      <c r="E538" s="34">
        <f>_xlfn.AGGREGATE(1,6,Graph!J539:N539)</f>
        <v>2.5145360000000005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3.69774</v>
      </c>
      <c r="D539" s="41">
        <f>_xlfn.AGGREGATE(1,6,Graph!D540:I540)</f>
        <v>2.7902283333333333</v>
      </c>
      <c r="E539" s="41">
        <f>_xlfn.AGGREGATE(1,6,Graph!J540:N540)</f>
        <v>2.2963719999999999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4.0444699999999996</v>
      </c>
      <c r="D540" s="34">
        <f>_xlfn.AGGREGATE(1,6,Graph!D541:I541)</f>
        <v>2.986826666666667</v>
      </c>
      <c r="E540" s="34">
        <f>_xlfn.AGGREGATE(1,6,Graph!J541:N541)</f>
        <v>2.045744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4.3003900000000002</v>
      </c>
      <c r="D541" s="41">
        <f>_xlfn.AGGREGATE(1,6,Graph!D542:I542)</f>
        <v>3.0077349999999998</v>
      </c>
      <c r="E541" s="41">
        <f>_xlfn.AGGREGATE(1,6,Graph!J542:N542)</f>
        <v>1.8705799999999999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3.1728100000000001</v>
      </c>
      <c r="D542" s="34">
        <f>_xlfn.AGGREGATE(1,6,Graph!D543:I543)</f>
        <v>3.128038333333333</v>
      </c>
      <c r="E542" s="34">
        <f>_xlfn.AGGREGATE(1,6,Graph!J543:N543)</f>
        <v>1.7563650000000002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3.2805499999999999</v>
      </c>
      <c r="D543" s="41">
        <f>_xlfn.AGGREGATE(1,6,Graph!D544:I544)</f>
        <v>2.6109650000000002</v>
      </c>
      <c r="E543" s="41">
        <f>_xlfn.AGGREGATE(1,6,Graph!J544:N544)</f>
        <v>1.7400220000000002</v>
      </c>
    </row>
    <row r="544" spans="1:5" ht="13.5" customHeight="1">
      <c r="B544" s="16">
        <f>B545-1</f>
        <v>2017</v>
      </c>
      <c r="C544" s="34">
        <f>VLOOKUP($B544,'Basic Ratio'!$D$4:$AU$15,'Graph (2)'!A534,FALSE)</f>
        <v>3.9558300000000002</v>
      </c>
      <c r="D544" s="34">
        <f>_xlfn.AGGREGATE(1,6,Graph!D545:I545)</f>
        <v>2.6807200000000004</v>
      </c>
      <c r="E544" s="34">
        <f>_xlfn.AGGREGATE(1,6,Graph!J545:N545)</f>
        <v>1.9045119999999998</v>
      </c>
    </row>
    <row r="545" spans="1:5" ht="13.5" customHeight="1">
      <c r="B545" s="39">
        <f>B529</f>
        <v>2018</v>
      </c>
      <c r="C545" s="41">
        <f>VLOOKUP($B545,'Basic Ratio'!$D$4:$AU$15,'Graph (2)'!A534,FALSE)</f>
        <v>3.84714</v>
      </c>
      <c r="D545" s="41">
        <f>_xlfn.AGGREGATE(1,6,Graph!D546:I546)</f>
        <v>2.7341433333333334</v>
      </c>
      <c r="E545" s="41">
        <f>_xlfn.AGGREGATE(1,6,Graph!J546:N546)</f>
        <v>2.24709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ﾌﾞﾗｻﾞｰ工業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15.46625383514011</v>
      </c>
      <c r="D551" s="34">
        <f>_xlfn.AGGREGATE(1,6,Graph!D553:I553)</f>
        <v>-2.6194680503960917</v>
      </c>
      <c r="E551" s="34">
        <f>_xlfn.AGGREGATE(1,6,Graph!J553:N553)</f>
        <v>17.463959469039278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12.74419724127182</v>
      </c>
      <c r="D552" s="41">
        <f>_xlfn.AGGREGATE(1,6,Graph!D554:I554)</f>
        <v>22.475795910924685</v>
      </c>
      <c r="E552" s="41">
        <f>_xlfn.AGGREGATE(1,6,Graph!J554:N554)</f>
        <v>19.13664617798662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15.381248947503201</v>
      </c>
      <c r="D553" s="34">
        <f>_xlfn.AGGREGATE(1,6,Graph!D555:I555)</f>
        <v>15.543760716204645</v>
      </c>
      <c r="E553" s="34">
        <f>_xlfn.AGGREGATE(1,6,Graph!J555:N555)</f>
        <v>12.358811499131789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4.751733617628942</v>
      </c>
      <c r="D554" s="41">
        <f>_xlfn.AGGREGATE(1,6,Graph!D556:I556)</f>
        <v>12.967110082855795</v>
      </c>
      <c r="E554" s="41">
        <f>_xlfn.AGGREGATE(1,6,Graph!J556:N556)</f>
        <v>10.238704870332096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9.267505911149126</v>
      </c>
      <c r="D555" s="34">
        <f>_xlfn.AGGREGATE(1,6,Graph!D557:I557)</f>
        <v>14.240465197786035</v>
      </c>
      <c r="E555" s="34">
        <f>_xlfn.AGGREGATE(1,6,Graph!J557:N557)</f>
        <v>13.489768868569517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9.2365266679685316</v>
      </c>
      <c r="D556" s="41">
        <f>_xlfn.AGGREGATE(1,6,Graph!D558:I558)</f>
        <v>16.892049781712611</v>
      </c>
      <c r="E556" s="41">
        <f>_xlfn.AGGREGATE(1,6,Graph!J558:N558)</f>
        <v>16.117299375246443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0.684002829066625</v>
      </c>
      <c r="D557" s="34">
        <f>_xlfn.AGGREGATE(1,6,Graph!D559:I559)</f>
        <v>17.372925926670924</v>
      </c>
      <c r="E557" s="34">
        <f>_xlfn.AGGREGATE(1,6,Graph!J559:N559)</f>
        <v>18.749794958236404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12.724376053962901</v>
      </c>
      <c r="D558" s="41">
        <f>_xlfn.AGGREGATE(1,6,Graph!D560:I560)</f>
        <v>49.302680769757615</v>
      </c>
      <c r="E558" s="41">
        <f>_xlfn.AGGREGATE(1,6,Graph!J560:N560)</f>
        <v>7.0556364967349516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2.723860763210556</v>
      </c>
      <c r="D559" s="34">
        <f>_xlfn.AGGREGATE(1,6,Graph!D561:I561)</f>
        <v>12.670405211733048</v>
      </c>
      <c r="E559" s="34">
        <f>_xlfn.AGGREGATE(1,6,Graph!J561:N561)</f>
        <v>55.552450890657383</v>
      </c>
    </row>
    <row r="560" spans="1:5" ht="13.5" customHeight="1">
      <c r="B560" s="39">
        <f>B545</f>
        <v>2018</v>
      </c>
      <c r="C560" s="41">
        <f>VLOOKUP($B560,'Basic Ratio'!$D$4:$AU$15,'Graph (2)'!A549,FALSE)</f>
        <v>9.8184819373892509</v>
      </c>
      <c r="D560" s="41">
        <f>_xlfn.AGGREGATE(1,6,Graph!D562:I562)</f>
        <v>12.274359321253707</v>
      </c>
      <c r="E560" s="41">
        <f>_xlfn.AGGREGATE(1,6,Graph!J562:N562)</f>
        <v>11.003008305764387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ﾌﾞﾗｻﾞｰ工業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1.4232717673133843</v>
      </c>
      <c r="D566" s="34">
        <f>_xlfn.AGGREGATE(1,6,Graph!D568:I568)</f>
        <v>1.394618636474741</v>
      </c>
      <c r="E566" s="34">
        <f>_xlfn.AGGREGATE(1,6,Graph!J568:N568)</f>
        <v>2.741492242052165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1.4835598042284122</v>
      </c>
      <c r="D567" s="41">
        <f>_xlfn.AGGREGATE(1,6,Graph!D569:I569)</f>
        <v>1.1742127018548703</v>
      </c>
      <c r="E567" s="41">
        <f>_xlfn.AGGREGATE(1,6,Graph!J569:N569)</f>
        <v>2.7306347508097071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1.2977166536312608</v>
      </c>
      <c r="D568" s="34">
        <f>_xlfn.AGGREGATE(1,6,Graph!D570:I570)</f>
        <v>1.1467775504971445</v>
      </c>
      <c r="E568" s="34">
        <f>_xlfn.AGGREGATE(1,6,Graph!J570:N570)</f>
        <v>1.9201340842274046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0004698372566447</v>
      </c>
      <c r="D569" s="41">
        <f>_xlfn.AGGREGATE(1,6,Graph!D571:I571)</f>
        <v>0.99849635052102681</v>
      </c>
      <c r="E569" s="41">
        <f>_xlfn.AGGREGATE(1,6,Graph!J571:N571)</f>
        <v>1.7016173542114608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1.3128724240907517</v>
      </c>
      <c r="D570" s="34">
        <f>_xlfn.AGGREGATE(1,6,Graph!D572:I572)</f>
        <v>1.1178707386219837</v>
      </c>
      <c r="E570" s="34">
        <f>_xlfn.AGGREGATE(1,6,Graph!J572:N572)</f>
        <v>2.0397766222585214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1.4158248756617453</v>
      </c>
      <c r="D571" s="41">
        <f>_xlfn.AGGREGATE(1,6,Graph!D573:I573)</f>
        <v>1.1707228772847376</v>
      </c>
      <c r="E571" s="41">
        <f>_xlfn.AGGREGATE(1,6,Graph!J573:N573)</f>
        <v>2.3945079651755292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1.0404959968781262</v>
      </c>
      <c r="D572" s="34">
        <f>_xlfn.AGGREGATE(1,6,Graph!D574:I574)</f>
        <v>1.115399084218468</v>
      </c>
      <c r="E572" s="34">
        <f>_xlfn.AGGREGATE(1,6,Graph!J574:N574)</f>
        <v>1.6998472014258399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1.749384601563202</v>
      </c>
      <c r="D573" s="41">
        <f>_xlfn.AGGREGATE(1,6,Graph!D575:I575)</f>
        <v>1.1117365256946992</v>
      </c>
      <c r="E573" s="41">
        <f>_xlfn.AGGREGATE(1,6,Graph!J575:N575)</f>
        <v>0.28458675782299081</v>
      </c>
    </row>
    <row r="574" spans="1:5" ht="13.5" customHeight="1">
      <c r="B574" s="16">
        <f>B575-1</f>
        <v>2017</v>
      </c>
      <c r="C574" s="34">
        <f>VLOOKUP($B574,'Basic Ratio'!$D$4:$AU$15,'Graph (2)'!A564,FALSE)</f>
        <v>1.6236744504113634</v>
      </c>
      <c r="D574" s="34">
        <f>_xlfn.AGGREGATE(1,6,Graph!D576:I576)</f>
        <v>1.1276196938534591</v>
      </c>
      <c r="E574" s="34">
        <f>_xlfn.AGGREGATE(1,6,Graph!J576:N576)</f>
        <v>0.14654806198957693</v>
      </c>
    </row>
    <row r="575" spans="1:5" ht="13.5" customHeight="1">
      <c r="B575" s="39">
        <f>B560</f>
        <v>2018</v>
      </c>
      <c r="C575" s="41">
        <f>VLOOKUP($B575,'Basic Ratio'!$D$4:$AU$15,'Graph (2)'!A564,FALSE)</f>
        <v>1.2523008987213926</v>
      </c>
      <c r="D575" s="41">
        <f>_xlfn.AGGREGATE(1,6,Graph!D577:I577)</f>
        <v>1.0225661284668501</v>
      </c>
      <c r="E575" s="41">
        <f>_xlfn.AGGREGATE(1,6,Graph!J577:N577)</f>
        <v>-19.111094145027845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Brother Industries, Ltd. (TSE:6448) </v>
      </c>
      <c r="C4" s="13" t="str">
        <f>Assumptions!B2</f>
        <v>TSE:6448</v>
      </c>
      <c r="D4" s="30" t="str">
        <f>Assumptions!C2</f>
        <v>ﾌﾞﾗｻﾞｰ工業</v>
      </c>
      <c r="E4" s="95">
        <v>1935.21072</v>
      </c>
      <c r="F4" s="95">
        <v>3024.5805999999998</v>
      </c>
      <c r="G4" s="95">
        <v>3270.6707799999999</v>
      </c>
      <c r="H4" s="95">
        <v>3003.1888570000001</v>
      </c>
      <c r="I4" s="95">
        <v>2634.2170721000002</v>
      </c>
      <c r="J4" s="95">
        <v>3829.6094748999999</v>
      </c>
      <c r="K4" s="95">
        <v>4966.3880240999997</v>
      </c>
      <c r="L4" s="95">
        <v>3359.5846895999998</v>
      </c>
      <c r="M4" s="95">
        <v>6036.4440000000004</v>
      </c>
      <c r="N4" s="95">
        <v>6421.8597657999999</v>
      </c>
      <c r="O4" s="95">
        <v>5319.2607743999997</v>
      </c>
      <c r="P4" s="22"/>
      <c r="Y4" s="13" t="str">
        <f t="shared" ref="Y4:Y15" si="5">D4</f>
        <v>ﾌﾞﾗｻﾞｰ工業</v>
      </c>
      <c r="Z4" s="13">
        <v>720.16268830000001</v>
      </c>
      <c r="AA4" s="13">
        <v>699.37448870000003</v>
      </c>
      <c r="AB4" s="13">
        <v>1479.2512844</v>
      </c>
      <c r="AC4" s="13">
        <v>2080.5941475</v>
      </c>
      <c r="AD4" s="13">
        <v>2929.4848046000002</v>
      </c>
      <c r="AE4" s="13">
        <v>2845.1539207999999</v>
      </c>
      <c r="AF4" s="13">
        <v>3563.7094627000001</v>
      </c>
      <c r="AG4" s="13">
        <v>4396.4671414000004</v>
      </c>
      <c r="AH4" s="13">
        <v>2822.2131264999998</v>
      </c>
      <c r="AI4" s="13">
        <v>1935.21072</v>
      </c>
      <c r="AJ4" s="13">
        <v>3024.5805999999998</v>
      </c>
      <c r="AK4" s="13">
        <v>3270.6707799999999</v>
      </c>
      <c r="AL4" s="13">
        <v>3003.1888570000001</v>
      </c>
      <c r="AM4" s="13">
        <v>2634.2170721000002</v>
      </c>
      <c r="AN4" s="13">
        <v>3829.6094748999999</v>
      </c>
      <c r="AO4" s="13">
        <v>4966.3880240999997</v>
      </c>
      <c r="AP4" s="13">
        <v>3359.5846895999998</v>
      </c>
      <c r="AQ4" s="13">
        <v>6036.4440000000004</v>
      </c>
      <c r="AR4" s="13">
        <v>6421.8597657999999</v>
      </c>
      <c r="AS4" s="13">
        <v>5319.2607743999997</v>
      </c>
    </row>
    <row r="5" spans="1:46" ht="13.5" customHeight="1">
      <c r="B5" s="13" t="str">
        <f>Assumptions!A3</f>
        <v xml:space="preserve">Seiko Epson Corporation (TSE:6724) </v>
      </c>
      <c r="C5" s="13" t="str">
        <f>Assumptions!B3</f>
        <v>TSE:6724</v>
      </c>
      <c r="D5" s="36" t="str">
        <f>Assumptions!C3</f>
        <v>ｾｲｺｰｴﾌﾟｿﾝ</v>
      </c>
      <c r="E5" s="96">
        <v>2615.5373512000001</v>
      </c>
      <c r="F5" s="96">
        <v>2901.0360178999999</v>
      </c>
      <c r="G5" s="96">
        <v>2661.2530031000001</v>
      </c>
      <c r="H5" s="96">
        <v>2075.1603427999999</v>
      </c>
      <c r="I5" s="96">
        <v>1633.2880958999999</v>
      </c>
      <c r="J5" s="96">
        <v>5742.3990456000001</v>
      </c>
      <c r="K5" s="96">
        <v>7624.2528453000004</v>
      </c>
      <c r="L5" s="96">
        <v>6504.3521905999996</v>
      </c>
      <c r="M5" s="96">
        <v>8260.354448</v>
      </c>
      <c r="N5" s="96">
        <v>6660.6456625000001</v>
      </c>
      <c r="O5" s="96">
        <v>5970.4232689999999</v>
      </c>
      <c r="P5" s="22"/>
      <c r="Y5" s="13" t="str">
        <f t="shared" si="5"/>
        <v>ｾｲｺｰｴﾌﾟｿﾝ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>
        <v>8247.3128639999995</v>
      </c>
      <c r="AE5" s="13">
        <v>7815.3107615999998</v>
      </c>
      <c r="AF5" s="13">
        <v>6381.8492399999996</v>
      </c>
      <c r="AG5" s="13">
        <v>6813.8000904999999</v>
      </c>
      <c r="AH5" s="13">
        <v>5272.3324269000004</v>
      </c>
      <c r="AI5" s="13">
        <v>2615.5373512000001</v>
      </c>
      <c r="AJ5" s="13">
        <v>2901.0360178999999</v>
      </c>
      <c r="AK5" s="13">
        <v>2661.2530031000001</v>
      </c>
      <c r="AL5" s="13">
        <v>2075.1603427999999</v>
      </c>
      <c r="AM5" s="13">
        <v>1633.2880958999999</v>
      </c>
      <c r="AN5" s="13">
        <v>5742.3990456000001</v>
      </c>
      <c r="AO5" s="13">
        <v>7624.2528453000004</v>
      </c>
      <c r="AP5" s="13">
        <v>6504.3521905999996</v>
      </c>
      <c r="AQ5" s="13">
        <v>8260.354448</v>
      </c>
      <c r="AR5" s="13">
        <v>6660.6456625000001</v>
      </c>
      <c r="AS5" s="13">
        <v>5970.4232689999999</v>
      </c>
    </row>
    <row r="6" spans="1:46" ht="13.5" customHeight="1">
      <c r="B6" s="13" t="str">
        <f>Assumptions!A4</f>
        <v xml:space="preserve">Konica Minolta, Inc. (TSE:4902) </v>
      </c>
      <c r="C6" s="13" t="str">
        <f>Assumptions!B4</f>
        <v>TSE:4902</v>
      </c>
      <c r="D6" s="30" t="str">
        <f>Assumptions!C4</f>
        <v>ｺﾆｶ･ﾐﾉﾙﾀ</v>
      </c>
      <c r="E6" s="95">
        <v>4443.9268717000004</v>
      </c>
      <c r="F6" s="95">
        <v>5784.7497095999997</v>
      </c>
      <c r="G6" s="95">
        <v>3695.6853335000001</v>
      </c>
      <c r="H6" s="95">
        <v>3833.7820775</v>
      </c>
      <c r="I6" s="95">
        <v>3648.4556339000001</v>
      </c>
      <c r="J6" s="95">
        <v>5022.6180332000004</v>
      </c>
      <c r="K6" s="95">
        <v>6127.4760825000003</v>
      </c>
      <c r="L6" s="95">
        <v>4735.9608084000001</v>
      </c>
      <c r="M6" s="95">
        <v>4935.7323517000004</v>
      </c>
      <c r="N6" s="95">
        <v>4509.3053855999997</v>
      </c>
      <c r="O6" s="95">
        <v>5386.0713785999997</v>
      </c>
      <c r="P6" s="22"/>
      <c r="Y6" s="13" t="str">
        <f t="shared" si="5"/>
        <v>ｺﾆｶ･ﾐﾉﾙﾀ</v>
      </c>
      <c r="Z6" s="13" t="e">
        <v>#N/A</v>
      </c>
      <c r="AA6" s="13">
        <v>2753.9463335999999</v>
      </c>
      <c r="AB6" s="13">
        <v>2925.606358</v>
      </c>
      <c r="AC6" s="13">
        <v>3354.2304174000001</v>
      </c>
      <c r="AD6" s="13">
        <v>7903.8419045000001</v>
      </c>
      <c r="AE6" s="13">
        <v>5757.9063335999999</v>
      </c>
      <c r="AF6" s="13">
        <v>7974.2033436000002</v>
      </c>
      <c r="AG6" s="13">
        <v>8216.6169553</v>
      </c>
      <c r="AH6" s="13">
        <v>7185.2374626000001</v>
      </c>
      <c r="AI6" s="13">
        <v>4443.9268717000004</v>
      </c>
      <c r="AJ6" s="13">
        <v>5784.7497095999997</v>
      </c>
      <c r="AK6" s="13">
        <v>3695.6853335000001</v>
      </c>
      <c r="AL6" s="13">
        <v>3833.7820775</v>
      </c>
      <c r="AM6" s="13">
        <v>3648.4556339000001</v>
      </c>
      <c r="AN6" s="13">
        <v>5022.6180332000004</v>
      </c>
      <c r="AO6" s="13">
        <v>6127.4760825000003</v>
      </c>
      <c r="AP6" s="13">
        <v>4735.9608084000001</v>
      </c>
      <c r="AQ6" s="13">
        <v>4935.7323517000004</v>
      </c>
      <c r="AR6" s="13">
        <v>4509.3053855999997</v>
      </c>
      <c r="AS6" s="13">
        <v>5386.0713785999997</v>
      </c>
    </row>
    <row r="7" spans="1:46" ht="13.5" customHeight="1">
      <c r="B7" s="13" t="str">
        <f>Assumptions!A5</f>
        <v xml:space="preserve">Canon Inc. (TSE:7751) </v>
      </c>
      <c r="C7" s="13" t="str">
        <f>Assumptions!B5</f>
        <v>TSE:7751</v>
      </c>
      <c r="D7" s="36" t="str">
        <f>Assumptions!C5</f>
        <v>キヤノン</v>
      </c>
      <c r="E7" s="96">
        <v>34812.567775800002</v>
      </c>
      <c r="F7" s="96">
        <v>53452.735717800002</v>
      </c>
      <c r="G7" s="96">
        <v>44470.523101799998</v>
      </c>
      <c r="H7" s="96">
        <v>46979.907768800003</v>
      </c>
      <c r="I7" s="96">
        <v>39194.903894000003</v>
      </c>
      <c r="J7" s="96">
        <v>35772.407811600002</v>
      </c>
      <c r="K7" s="96">
        <v>46381.016011</v>
      </c>
      <c r="L7" s="96">
        <v>36638.920317999997</v>
      </c>
      <c r="M7" s="96">
        <v>37905.685625300001</v>
      </c>
      <c r="N7" s="96">
        <v>41602.990318999997</v>
      </c>
      <c r="O7" s="96">
        <v>34692.361813000003</v>
      </c>
      <c r="P7" s="22"/>
      <c r="Y7" s="13" t="str">
        <f t="shared" si="5"/>
        <v>キヤノン</v>
      </c>
      <c r="Z7" s="13">
        <v>38729.617677599999</v>
      </c>
      <c r="AA7" s="13">
        <v>39668.122216600001</v>
      </c>
      <c r="AB7" s="13">
        <v>41351.040435000003</v>
      </c>
      <c r="AC7" s="13">
        <v>36298.590142900001</v>
      </c>
      <c r="AD7" s="13">
        <v>47311.408829699998</v>
      </c>
      <c r="AE7" s="13">
        <v>50968.244792199999</v>
      </c>
      <c r="AF7" s="13">
        <v>69048.679112700003</v>
      </c>
      <c r="AG7" s="13">
        <v>84293.536152000001</v>
      </c>
      <c r="AH7" s="13">
        <v>57882.093193799999</v>
      </c>
      <c r="AI7" s="13">
        <v>34812.567775800002</v>
      </c>
      <c r="AJ7" s="13">
        <v>53452.735717800002</v>
      </c>
      <c r="AK7" s="13">
        <v>44470.523101799998</v>
      </c>
      <c r="AL7" s="13">
        <v>46979.907768800003</v>
      </c>
      <c r="AM7" s="13">
        <v>39194.903894000003</v>
      </c>
      <c r="AN7" s="13">
        <v>35772.407811600002</v>
      </c>
      <c r="AO7" s="13">
        <v>46381.016011</v>
      </c>
      <c r="AP7" s="13">
        <v>36638.920317999997</v>
      </c>
      <c r="AQ7" s="13">
        <v>37905.685625300001</v>
      </c>
      <c r="AR7" s="13">
        <v>41602.990318999997</v>
      </c>
      <c r="AS7" s="13">
        <v>34692.361813000003</v>
      </c>
    </row>
    <row r="8" spans="1:46" ht="13.5" customHeight="1">
      <c r="B8" s="13" t="str">
        <f>Assumptions!A6</f>
        <v xml:space="preserve">Ricoh Company, Ltd. (TSE:7752) </v>
      </c>
      <c r="C8" s="13" t="str">
        <f>Assumptions!B6</f>
        <v>TSE:7752</v>
      </c>
      <c r="D8" s="30" t="str">
        <f>Assumptions!C6</f>
        <v>リコー</v>
      </c>
      <c r="E8" s="95">
        <v>8439.7246909999994</v>
      </c>
      <c r="F8" s="95">
        <v>10594.1110424</v>
      </c>
      <c r="G8" s="95">
        <v>7081.0454319999999</v>
      </c>
      <c r="H8" s="95">
        <v>5840.2746297000003</v>
      </c>
      <c r="I8" s="95">
        <v>7279.5194695999999</v>
      </c>
      <c r="J8" s="95">
        <v>8626.6675235999992</v>
      </c>
      <c r="K8" s="95">
        <v>9481.7413901</v>
      </c>
      <c r="L8" s="95">
        <v>8307.2381050000004</v>
      </c>
      <c r="M8" s="95">
        <v>6639.9372659999999</v>
      </c>
      <c r="N8" s="95">
        <v>7618.4276318000002</v>
      </c>
      <c r="O8" s="95">
        <v>8386.6884202000001</v>
      </c>
      <c r="P8" s="22"/>
      <c r="Y8" s="13" t="str">
        <f t="shared" si="5"/>
        <v>リコー</v>
      </c>
      <c r="Z8" s="13">
        <v>15215.169882</v>
      </c>
      <c r="AA8" s="13">
        <v>15710.283169300001</v>
      </c>
      <c r="AB8" s="13">
        <v>16832.9853884</v>
      </c>
      <c r="AC8" s="13">
        <v>13430.1257408</v>
      </c>
      <c r="AD8" s="13">
        <v>15832.0013886</v>
      </c>
      <c r="AE8" s="13">
        <v>13593.654855999999</v>
      </c>
      <c r="AF8" s="13">
        <v>16893.079123</v>
      </c>
      <c r="AG8" s="13">
        <v>19370.951552300001</v>
      </c>
      <c r="AH8" s="13">
        <v>11954.468831800001</v>
      </c>
      <c r="AI8" s="13">
        <v>8439.7246909999994</v>
      </c>
      <c r="AJ8" s="13">
        <v>10594.1110424</v>
      </c>
      <c r="AK8" s="13">
        <v>7081.0454319999999</v>
      </c>
      <c r="AL8" s="13">
        <v>5840.2746297000003</v>
      </c>
      <c r="AM8" s="13">
        <v>7279.5194695999999</v>
      </c>
      <c r="AN8" s="13">
        <v>8626.6675235999992</v>
      </c>
      <c r="AO8" s="13">
        <v>9481.7413901</v>
      </c>
      <c r="AP8" s="13">
        <v>8307.2381050000004</v>
      </c>
      <c r="AQ8" s="13">
        <v>6639.9372659999999</v>
      </c>
      <c r="AR8" s="13">
        <v>7618.4276318000002</v>
      </c>
      <c r="AS8" s="13">
        <v>8386.6884202000001</v>
      </c>
    </row>
    <row r="9" spans="1:46" ht="13.5" customHeight="1">
      <c r="B9" s="13" t="str">
        <f>Assumptions!A7</f>
        <v>Nikon Corporation (TSE:7731)</v>
      </c>
      <c r="C9" s="13" t="str">
        <f>Assumptions!B7</f>
        <v>TSE:7731</v>
      </c>
      <c r="D9" s="36" t="str">
        <f>Assumptions!C7</f>
        <v>ニコン</v>
      </c>
      <c r="E9" s="96">
        <v>4384.3557838999996</v>
      </c>
      <c r="F9" s="96">
        <v>8090.6326423999999</v>
      </c>
      <c r="G9" s="96">
        <v>6799.2187708000001</v>
      </c>
      <c r="H9" s="96">
        <v>9960.3068837999999</v>
      </c>
      <c r="I9" s="96">
        <v>8847.7475434000007</v>
      </c>
      <c r="J9" s="96">
        <v>6592.2427088000004</v>
      </c>
      <c r="K9" s="96">
        <v>6386.8275120999997</v>
      </c>
      <c r="L9" s="96">
        <v>6822.4383111999996</v>
      </c>
      <c r="M9" s="96">
        <v>6394.5252256000003</v>
      </c>
      <c r="N9" s="96">
        <v>7512.2765194000003</v>
      </c>
      <c r="O9" s="96">
        <v>6185.3889925000003</v>
      </c>
      <c r="P9" s="22"/>
      <c r="Y9" s="13" t="str">
        <f t="shared" si="5"/>
        <v>ニコン</v>
      </c>
      <c r="Z9" s="13">
        <v>14575.0519738</v>
      </c>
      <c r="AA9" s="13">
        <v>5256.6709686000004</v>
      </c>
      <c r="AB9" s="13">
        <v>5432.7552807000002</v>
      </c>
      <c r="AC9" s="13">
        <v>3057.7621718999999</v>
      </c>
      <c r="AD9" s="13">
        <v>5115.7205958000004</v>
      </c>
      <c r="AE9" s="13">
        <v>4553.7000148999996</v>
      </c>
      <c r="AF9" s="13">
        <v>7794.5935798</v>
      </c>
      <c r="AG9" s="13">
        <v>9193.9058614000005</v>
      </c>
      <c r="AH9" s="13">
        <v>10602.954900000001</v>
      </c>
      <c r="AI9" s="13">
        <v>4384.3557838999996</v>
      </c>
      <c r="AJ9" s="13">
        <v>8090.6326423999999</v>
      </c>
      <c r="AK9" s="13">
        <v>6799.2187708000001</v>
      </c>
      <c r="AL9" s="13">
        <v>9960.3068837999999</v>
      </c>
      <c r="AM9" s="13">
        <v>8847.7475434000007</v>
      </c>
      <c r="AN9" s="13">
        <v>6592.2427088000004</v>
      </c>
      <c r="AO9" s="13">
        <v>6386.8275120999997</v>
      </c>
      <c r="AP9" s="13">
        <v>6822.4383111999996</v>
      </c>
      <c r="AQ9" s="13">
        <v>6394.5252256000003</v>
      </c>
      <c r="AR9" s="13">
        <v>7512.2765194000003</v>
      </c>
      <c r="AS9" s="13">
        <v>6185.3889925000003</v>
      </c>
    </row>
    <row r="10" spans="1:46" ht="13.5" customHeight="1">
      <c r="B10" s="13" t="str">
        <f>Assumptions!A8</f>
        <v xml:space="preserve">FUJIFILM Holdings Corporation (TSE:4901) </v>
      </c>
      <c r="C10" s="13" t="str">
        <f>Assumptions!B8</f>
        <v>TSE:4901</v>
      </c>
      <c r="D10" s="30" t="str">
        <f>Assumptions!C8</f>
        <v>富士ﾌｲﾙﾑHD</v>
      </c>
      <c r="E10" s="95">
        <v>10382.9745275</v>
      </c>
      <c r="F10" s="95">
        <v>15733.1265308</v>
      </c>
      <c r="G10" s="95">
        <v>12408.1742758</v>
      </c>
      <c r="H10" s="95">
        <v>9349.9223886</v>
      </c>
      <c r="I10" s="95">
        <v>8844.2111693000006</v>
      </c>
      <c r="J10" s="95">
        <v>13355.461244800001</v>
      </c>
      <c r="K10" s="95">
        <v>20618.472612500002</v>
      </c>
      <c r="L10" s="95">
        <v>20050.859725900002</v>
      </c>
      <c r="M10" s="95">
        <v>19027.580116199999</v>
      </c>
      <c r="N10" s="95">
        <v>18261.2534925</v>
      </c>
      <c r="O10" s="95">
        <v>20600.883255100001</v>
      </c>
      <c r="P10" s="22"/>
      <c r="Y10" s="13" t="str">
        <f t="shared" si="5"/>
        <v>富士ﾌｲﾙﾑHD</v>
      </c>
      <c r="Z10" s="13">
        <v>23261.0829056</v>
      </c>
      <c r="AA10" s="13">
        <v>23878.078139199999</v>
      </c>
      <c r="AB10" s="13">
        <v>21459.631982399998</v>
      </c>
      <c r="AC10" s="13">
        <v>18687.823190399999</v>
      </c>
      <c r="AD10" s="13">
        <v>16987.756470100001</v>
      </c>
      <c r="AE10" s="13">
        <v>20116.024135200001</v>
      </c>
      <c r="AF10" s="13">
        <v>20014.894290600001</v>
      </c>
      <c r="AG10" s="13">
        <v>24636.147831800001</v>
      </c>
      <c r="AH10" s="13">
        <v>18041.948043199998</v>
      </c>
      <c r="AI10" s="13">
        <v>10382.9745275</v>
      </c>
      <c r="AJ10" s="13">
        <v>15733.1265308</v>
      </c>
      <c r="AK10" s="13">
        <v>12408.1742758</v>
      </c>
      <c r="AL10" s="13">
        <v>9349.9223886</v>
      </c>
      <c r="AM10" s="13">
        <v>8844.2111693000006</v>
      </c>
      <c r="AN10" s="13">
        <v>13355.461244800001</v>
      </c>
      <c r="AO10" s="13">
        <v>20618.472612500002</v>
      </c>
      <c r="AP10" s="13">
        <v>20050.859725900002</v>
      </c>
      <c r="AQ10" s="13">
        <v>19027.580116199999</v>
      </c>
      <c r="AR10" s="13">
        <v>18261.2534925</v>
      </c>
      <c r="AS10" s="13">
        <v>20600.883255100001</v>
      </c>
    </row>
    <row r="11" spans="1:46" ht="13.5" customHeight="1">
      <c r="B11" s="13" t="str">
        <f>Assumptions!A9</f>
        <v xml:space="preserve">Xerox Corporation (NYSE:XRX) </v>
      </c>
      <c r="C11" s="13" t="str">
        <f>Assumptions!B9</f>
        <v>NYSE:XRX</v>
      </c>
      <c r="D11" s="37" t="str">
        <f>Assumptions!C9</f>
        <v>Xerox</v>
      </c>
      <c r="E11" s="96">
        <v>3893.2637441000002</v>
      </c>
      <c r="F11" s="96">
        <v>12392.291681999999</v>
      </c>
      <c r="G11" s="96">
        <v>12350.242175199999</v>
      </c>
      <c r="H11" s="96">
        <v>8965.4280734000004</v>
      </c>
      <c r="I11" s="96">
        <v>9914.0209854000004</v>
      </c>
      <c r="J11" s="96">
        <v>13784.8850344</v>
      </c>
      <c r="K11" s="96">
        <v>17148.6902586</v>
      </c>
      <c r="L11" s="96">
        <v>12701.133950400001</v>
      </c>
      <c r="M11" s="96">
        <v>8319.7923780000001</v>
      </c>
      <c r="N11" s="96">
        <v>7784.2981864000003</v>
      </c>
      <c r="O11" s="96">
        <v>8097.5953664999997</v>
      </c>
      <c r="P11" s="22"/>
      <c r="Y11" s="13" t="str">
        <f t="shared" si="5"/>
        <v>Xerox</v>
      </c>
      <c r="Z11" s="13">
        <v>17785.243735200002</v>
      </c>
      <c r="AA11" s="13">
        <v>5019.0675505999998</v>
      </c>
      <c r="AB11" s="13">
        <v>10270.8091023</v>
      </c>
      <c r="AC11" s="13">
        <v>7604.6363809000004</v>
      </c>
      <c r="AD11" s="13">
        <v>12108.421668200001</v>
      </c>
      <c r="AE11" s="13">
        <v>15551.4058176</v>
      </c>
      <c r="AF11" s="13">
        <v>16630.3680609</v>
      </c>
      <c r="AG11" s="13">
        <v>18824.342417799999</v>
      </c>
      <c r="AH11" s="13">
        <v>13696.843707800001</v>
      </c>
      <c r="AI11" s="13">
        <v>3893.2637441000002</v>
      </c>
      <c r="AJ11" s="13">
        <v>12392.291681999999</v>
      </c>
      <c r="AK11" s="13">
        <v>12350.242175199999</v>
      </c>
      <c r="AL11" s="13">
        <v>8965.4280734000004</v>
      </c>
      <c r="AM11" s="13">
        <v>9914.0209854000004</v>
      </c>
      <c r="AN11" s="13">
        <v>13784.8850344</v>
      </c>
      <c r="AO11" s="13">
        <v>17148.6902586</v>
      </c>
      <c r="AP11" s="13">
        <v>12701.133950400001</v>
      </c>
      <c r="AQ11" s="13">
        <v>8319.7923780000001</v>
      </c>
      <c r="AR11" s="13">
        <v>7784.2981864000003</v>
      </c>
      <c r="AS11" s="13">
        <v>8097.5953664999997</v>
      </c>
    </row>
    <row r="12" spans="1:46" ht="13.5" customHeight="1">
      <c r="B12" s="13" t="str">
        <f>Assumptions!A10</f>
        <v xml:space="preserve">HP Inc. (NYSE:HPQ) </v>
      </c>
      <c r="C12" s="13" t="str">
        <f>Assumptions!B10</f>
        <v>NYSE:HPQ</v>
      </c>
      <c r="D12" s="17" t="str">
        <f>Assumptions!C10</f>
        <v>HP</v>
      </c>
      <c r="E12" s="95">
        <v>76024.799619400001</v>
      </c>
      <c r="F12" s="95">
        <v>116496.36055139999</v>
      </c>
      <c r="G12" s="95">
        <v>73465.006584999996</v>
      </c>
      <c r="H12" s="95">
        <v>38831.657806900002</v>
      </c>
      <c r="I12" s="95">
        <v>43655.072584200003</v>
      </c>
      <c r="J12" s="95">
        <v>63135.229839400003</v>
      </c>
      <c r="K12" s="95">
        <v>67956.492519399995</v>
      </c>
      <c r="L12" s="95">
        <v>23901.693167099998</v>
      </c>
      <c r="M12" s="95">
        <v>33707.767589900002</v>
      </c>
      <c r="N12" s="95">
        <v>38120.433386600002</v>
      </c>
      <c r="O12" s="95">
        <v>33016.881494100002</v>
      </c>
      <c r="P12" s="22"/>
      <c r="Y12" s="13" t="str">
        <f t="shared" si="5"/>
        <v>HP</v>
      </c>
      <c r="Z12" s="13">
        <v>136502.48749999999</v>
      </c>
      <c r="AA12" s="13">
        <v>76268.392641099999</v>
      </c>
      <c r="AB12" s="13">
        <v>46252.582478700002</v>
      </c>
      <c r="AC12" s="13">
        <v>56042.998165999998</v>
      </c>
      <c r="AD12" s="13">
        <v>72610.800992999997</v>
      </c>
      <c r="AE12" s="13">
        <v>68115.208041100006</v>
      </c>
      <c r="AF12" s="13">
        <v>109321.1660955</v>
      </c>
      <c r="AG12" s="13">
        <v>126227.89422649999</v>
      </c>
      <c r="AH12" s="13">
        <v>112244.7093738</v>
      </c>
      <c r="AI12" s="13">
        <v>76024.799619400001</v>
      </c>
      <c r="AJ12" s="13">
        <v>116496.36055139999</v>
      </c>
      <c r="AK12" s="13">
        <v>73465.006584999996</v>
      </c>
      <c r="AL12" s="13">
        <v>38831.657806900002</v>
      </c>
      <c r="AM12" s="13">
        <v>43655.072584200003</v>
      </c>
      <c r="AN12" s="13">
        <v>63135.229839400003</v>
      </c>
      <c r="AO12" s="13">
        <v>67956.492519399995</v>
      </c>
      <c r="AP12" s="13">
        <v>23901.693167099998</v>
      </c>
      <c r="AQ12" s="13">
        <v>33707.767589900002</v>
      </c>
      <c r="AR12" s="13">
        <v>38120.433386600002</v>
      </c>
      <c r="AS12" s="13">
        <v>33016.881494100002</v>
      </c>
    </row>
    <row r="13" spans="1:46" ht="13.5" customHeight="1">
      <c r="B13" s="13" t="str">
        <f>Assumptions!A11</f>
        <v xml:space="preserve">Quanta Computer, Inc. (TSEC:2382) </v>
      </c>
      <c r="C13" s="13" t="str">
        <f>Assumptions!B11</f>
        <v>TSEC:2382</v>
      </c>
      <c r="D13" s="37" t="str">
        <f>Assumptions!C11</f>
        <v>Quntra</v>
      </c>
      <c r="E13" s="96">
        <v>4514.0514616</v>
      </c>
      <c r="F13" s="96">
        <v>6832.6927511000004</v>
      </c>
      <c r="G13" s="96">
        <v>5964.9602134999996</v>
      </c>
      <c r="H13" s="96">
        <v>8269.1063923999991</v>
      </c>
      <c r="I13" s="96">
        <v>8058.9690191</v>
      </c>
      <c r="J13" s="96">
        <v>10690.4064487</v>
      </c>
      <c r="K13" s="96">
        <v>11176.369916899999</v>
      </c>
      <c r="L13" s="96">
        <v>7571.8969379999999</v>
      </c>
      <c r="M13" s="96">
        <v>8717.9371087</v>
      </c>
      <c r="N13" s="96">
        <v>8329.4473863999992</v>
      </c>
      <c r="O13" s="96">
        <v>7997.2420691999996</v>
      </c>
      <c r="P13" s="22"/>
      <c r="Y13" s="13" t="str">
        <f t="shared" si="5"/>
        <v>Quntra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>
        <v>6582.8467413999997</v>
      </c>
      <c r="AE13" s="13">
        <v>5498.8048879999997</v>
      </c>
      <c r="AF13" s="13">
        <v>6256.5037659</v>
      </c>
      <c r="AG13" s="13">
        <v>5947.4660002000001</v>
      </c>
      <c r="AH13" s="13">
        <v>4701.1592935999997</v>
      </c>
      <c r="AI13" s="13">
        <v>4514.0514616</v>
      </c>
      <c r="AJ13" s="13">
        <v>6832.6927511000004</v>
      </c>
      <c r="AK13" s="13">
        <v>5964.9602134999996</v>
      </c>
      <c r="AL13" s="13">
        <v>8269.1063923999991</v>
      </c>
      <c r="AM13" s="13">
        <v>8058.9690191</v>
      </c>
      <c r="AN13" s="13">
        <v>10690.4064487</v>
      </c>
      <c r="AO13" s="13">
        <v>11176.369916899999</v>
      </c>
      <c r="AP13" s="13">
        <v>7571.8969379999999</v>
      </c>
      <c r="AQ13" s="13">
        <v>8717.9371087</v>
      </c>
      <c r="AR13" s="13">
        <v>8329.4473863999992</v>
      </c>
      <c r="AS13" s="13">
        <v>7997.2420691999996</v>
      </c>
    </row>
    <row r="14" spans="1:46" ht="13.5" customHeight="1">
      <c r="B14" s="13" t="str">
        <f>Assumptions!A12</f>
        <v xml:space="preserve">Dell Technologies Inc. (NYSE:DVMT) </v>
      </c>
      <c r="C14" s="13" t="str">
        <f>Assumptions!B12</f>
        <v>NYSE:DVMT</v>
      </c>
      <c r="D14" s="17" t="str">
        <f>Assumptions!C12</f>
        <v>Dell Tech</v>
      </c>
      <c r="E14" s="95" t="e">
        <v>#N/A</v>
      </c>
      <c r="F14" s="95" t="e">
        <v>#N/A</v>
      </c>
      <c r="G14" s="95" t="e">
        <v>#N/A</v>
      </c>
      <c r="H14" s="95" t="e">
        <v>#N/A</v>
      </c>
      <c r="I14" s="95" t="e">
        <v>#N/A</v>
      </c>
      <c r="J14" s="95" t="e">
        <v>#N/A</v>
      </c>
      <c r="K14" s="95" t="e">
        <v>#N/A</v>
      </c>
      <c r="L14" s="95" t="e">
        <v>#N/A</v>
      </c>
      <c r="M14" s="95" t="e">
        <v>#N/A</v>
      </c>
      <c r="N14" s="95" t="e">
        <v>#N/A</v>
      </c>
      <c r="O14" s="95">
        <v>46729.107110600002</v>
      </c>
      <c r="P14" s="22"/>
      <c r="Y14" s="13" t="str">
        <f t="shared" si="5"/>
        <v>Dell Tech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 t="e">
        <v>#N/A</v>
      </c>
      <c r="AP14" s="13" t="e">
        <v>#N/A</v>
      </c>
      <c r="AQ14" s="13" t="e">
        <v>#N/A</v>
      </c>
      <c r="AR14" s="13" t="e">
        <v>#N/A</v>
      </c>
      <c r="AS14" s="13">
        <v>46729.107110600002</v>
      </c>
    </row>
    <row r="15" spans="1:46" ht="13.5" customHeight="1">
      <c r="B15" s="13" t="str">
        <f>Assumptions!A13</f>
        <v xml:space="preserve">NetApp, Inc. (NasdaqGS:NTAP) </v>
      </c>
      <c r="C15" s="13" t="str">
        <f>Assumptions!B13</f>
        <v>NasdaqGS:NTAP</v>
      </c>
      <c r="D15" s="37" t="str">
        <f>Assumptions!C13</f>
        <v>NetApp</v>
      </c>
      <c r="E15" s="96">
        <v>4856.5476914000001</v>
      </c>
      <c r="F15" s="96">
        <v>10481.7758125</v>
      </c>
      <c r="G15" s="96">
        <v>14677.142819500001</v>
      </c>
      <c r="H15" s="96">
        <v>13392.507045799999</v>
      </c>
      <c r="I15" s="96">
        <v>11596.8252225</v>
      </c>
      <c r="J15" s="96">
        <v>12584.665411100001</v>
      </c>
      <c r="K15" s="96">
        <v>13264.817347599999</v>
      </c>
      <c r="L15" s="96">
        <v>8964.0342830000009</v>
      </c>
      <c r="M15" s="96">
        <v>12643.272112500001</v>
      </c>
      <c r="N15" s="96">
        <v>17553.723679700001</v>
      </c>
      <c r="O15" s="96">
        <v>18976.467744199999</v>
      </c>
      <c r="P15" s="22"/>
      <c r="Y15" s="13" t="str">
        <f t="shared" si="5"/>
        <v>NetApp</v>
      </c>
      <c r="Z15" s="13">
        <v>25891.186940399999</v>
      </c>
      <c r="AA15" s="13">
        <v>6871.0117289</v>
      </c>
      <c r="AB15" s="13">
        <v>9028.9288166999995</v>
      </c>
      <c r="AC15" s="13">
        <v>4483.2897202000004</v>
      </c>
      <c r="AD15" s="13">
        <v>7794.7758119</v>
      </c>
      <c r="AE15" s="13">
        <v>10858.735870099999</v>
      </c>
      <c r="AF15" s="13">
        <v>15837.642446100001</v>
      </c>
      <c r="AG15" s="13">
        <v>15869.014002100001</v>
      </c>
      <c r="AH15" s="13">
        <v>6868.0209822999996</v>
      </c>
      <c r="AI15" s="13">
        <v>4856.5476914000001</v>
      </c>
      <c r="AJ15" s="13">
        <v>10481.7758125</v>
      </c>
      <c r="AK15" s="13">
        <v>14677.142819500001</v>
      </c>
      <c r="AL15" s="13">
        <v>13392.507045799999</v>
      </c>
      <c r="AM15" s="13">
        <v>11596.8252225</v>
      </c>
      <c r="AN15" s="13">
        <v>12584.665411100001</v>
      </c>
      <c r="AO15" s="13">
        <v>13264.817347599999</v>
      </c>
      <c r="AP15" s="13">
        <v>8964.0342830000009</v>
      </c>
      <c r="AQ15" s="13">
        <v>12643.272112500001</v>
      </c>
      <c r="AR15" s="13">
        <v>17553.723679700001</v>
      </c>
      <c r="AS15" s="13">
        <v>18976.4677441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Brother Industries, Ltd. (TSE:6448) </v>
      </c>
      <c r="C19" s="13" t="str">
        <f>C4</f>
        <v>TSE:6448</v>
      </c>
      <c r="D19" s="30" t="str">
        <f>D4</f>
        <v>ﾌﾞﾗｻﾞｰ工業</v>
      </c>
      <c r="E19" s="95">
        <v>4822.04</v>
      </c>
      <c r="F19" s="95">
        <v>4462.6899999999996</v>
      </c>
      <c r="G19" s="95">
        <v>5028.3</v>
      </c>
      <c r="H19" s="95">
        <v>4973.8999999999996</v>
      </c>
      <c r="I19" s="95">
        <v>5160.67</v>
      </c>
      <c r="J19" s="95">
        <v>6168.35</v>
      </c>
      <c r="K19" s="95">
        <v>7072.37</v>
      </c>
      <c r="L19" s="95">
        <v>7458.88</v>
      </c>
      <c r="M19" s="95">
        <v>6411.85</v>
      </c>
      <c r="N19" s="95">
        <v>7129.97</v>
      </c>
      <c r="O19" s="95">
        <v>6839.72</v>
      </c>
      <c r="P19" s="22"/>
    </row>
    <row r="20" spans="1:16" ht="13.5" customHeight="1">
      <c r="B20" s="13" t="str">
        <f t="shared" ref="B20:C30" si="8">B5</f>
        <v xml:space="preserve">Seiko Epson Corporation (TSE:6724) </v>
      </c>
      <c r="C20" s="13" t="str">
        <f t="shared" si="8"/>
        <v>TSE:6724</v>
      </c>
      <c r="D20" s="36" t="str">
        <f t="shared" ref="D20:D30" si="9">D5</f>
        <v>ｾｲｺｰｴﾌﾟｿﾝ</v>
      </c>
      <c r="E20" s="96">
        <v>11224.97</v>
      </c>
      <c r="F20" s="96">
        <v>9853.6299999999992</v>
      </c>
      <c r="G20" s="96">
        <v>9736.6299999999992</v>
      </c>
      <c r="H20" s="96">
        <v>8779.9699999999993</v>
      </c>
      <c r="I20" s="96">
        <v>8512.9699999999993</v>
      </c>
      <c r="J20" s="96">
        <v>10036.06</v>
      </c>
      <c r="K20" s="96">
        <v>10863.41</v>
      </c>
      <c r="L20" s="96">
        <v>10924.81</v>
      </c>
      <c r="M20" s="96">
        <v>10248.56</v>
      </c>
      <c r="N20" s="96">
        <v>11021.16</v>
      </c>
      <c r="O20" s="96">
        <v>10896.76</v>
      </c>
      <c r="P20" s="22"/>
    </row>
    <row r="21" spans="1:16" ht="13.5" customHeight="1">
      <c r="B21" s="13" t="str">
        <f t="shared" si="8"/>
        <v xml:space="preserve">Konica Minolta, Inc. (TSE:4902) </v>
      </c>
      <c r="C21" s="13" t="str">
        <f t="shared" si="8"/>
        <v>TSE:4902</v>
      </c>
      <c r="D21" s="30" t="str">
        <f t="shared" si="9"/>
        <v>ｺﾆｶ･ﾐﾉﾙﾀ</v>
      </c>
      <c r="E21" s="95">
        <v>9478.43</v>
      </c>
      <c r="F21" s="95">
        <v>8044.65</v>
      </c>
      <c r="G21" s="95">
        <v>7779.53</v>
      </c>
      <c r="H21" s="95">
        <v>7678.79</v>
      </c>
      <c r="I21" s="95">
        <v>8130.73</v>
      </c>
      <c r="J21" s="95">
        <v>9437.59</v>
      </c>
      <c r="K21" s="95">
        <v>10027.58</v>
      </c>
      <c r="L21" s="95">
        <v>10317.4</v>
      </c>
      <c r="M21" s="95">
        <v>9625.5499999999993</v>
      </c>
      <c r="N21" s="95">
        <v>10312.56</v>
      </c>
      <c r="O21" s="95">
        <v>10591.2</v>
      </c>
      <c r="P21" s="22"/>
    </row>
    <row r="22" spans="1:16" ht="13.5" customHeight="1">
      <c r="B22" s="13" t="str">
        <f t="shared" si="8"/>
        <v xml:space="preserve">Canon Inc. (TSE:7751) </v>
      </c>
      <c r="C22" s="13" t="str">
        <f t="shared" si="8"/>
        <v>TSE:7751</v>
      </c>
      <c r="D22" s="36" t="str">
        <f t="shared" si="9"/>
        <v>キヤノン</v>
      </c>
      <c r="E22" s="96">
        <v>32092.01</v>
      </c>
      <c r="F22" s="96">
        <v>37069.01</v>
      </c>
      <c r="G22" s="96">
        <v>35574.33</v>
      </c>
      <c r="H22" s="96">
        <v>34797.879999999997</v>
      </c>
      <c r="I22" s="96">
        <v>37313.800000000003</v>
      </c>
      <c r="J22" s="96">
        <v>37272.519999999997</v>
      </c>
      <c r="K22" s="96">
        <v>38002.71</v>
      </c>
      <c r="L22" s="96">
        <v>34014.870000000003</v>
      </c>
      <c r="M22" s="96">
        <v>40800.15</v>
      </c>
      <c r="N22" s="96">
        <v>39519.370000000003</v>
      </c>
      <c r="O22" s="96" t="e">
        <v>#N/A</v>
      </c>
      <c r="P22" s="22"/>
    </row>
    <row r="23" spans="1:16" ht="13.5" customHeight="1">
      <c r="B23" s="13" t="str">
        <f t="shared" si="8"/>
        <v xml:space="preserve">Ricoh Company, Ltd. (TSE:7752) </v>
      </c>
      <c r="C23" s="13" t="str">
        <f t="shared" si="8"/>
        <v>TSE:7752</v>
      </c>
      <c r="D23" s="30" t="str">
        <f t="shared" si="9"/>
        <v>リコー</v>
      </c>
      <c r="E23" s="95">
        <v>20916.96</v>
      </c>
      <c r="F23" s="95">
        <v>20158.11</v>
      </c>
      <c r="G23" s="95">
        <v>19413.36</v>
      </c>
      <c r="H23" s="95">
        <v>19034.77</v>
      </c>
      <c r="I23" s="95">
        <v>19244.97</v>
      </c>
      <c r="J23" s="95">
        <v>21956.959999999999</v>
      </c>
      <c r="K23" s="95">
        <v>22319.42</v>
      </c>
      <c r="L23" s="95">
        <v>22090.28</v>
      </c>
      <c r="M23" s="95">
        <v>20288.990000000002</v>
      </c>
      <c r="N23" s="95">
        <v>20633.63</v>
      </c>
      <c r="O23" s="95">
        <v>20132.28</v>
      </c>
      <c r="P23" s="22"/>
    </row>
    <row r="24" spans="1:16" ht="13.5" customHeight="1">
      <c r="B24" s="13" t="str">
        <f t="shared" si="8"/>
        <v>Nikon Corporation (TSE:7731)</v>
      </c>
      <c r="C24" s="13" t="str">
        <f t="shared" si="8"/>
        <v>TSE:7731</v>
      </c>
      <c r="D24" s="36" t="str">
        <f t="shared" si="9"/>
        <v>ニコン</v>
      </c>
      <c r="E24" s="96">
        <v>8797.19</v>
      </c>
      <c r="F24" s="96">
        <v>7854.98</v>
      </c>
      <c r="G24" s="96">
        <v>8875.1200000000008</v>
      </c>
      <c r="H24" s="96">
        <v>9186.51</v>
      </c>
      <c r="I24" s="96">
        <v>10104.93</v>
      </c>
      <c r="J24" s="96">
        <v>9805.56</v>
      </c>
      <c r="K24" s="96">
        <v>8577.82</v>
      </c>
      <c r="L24" s="96">
        <v>8229.15</v>
      </c>
      <c r="M24" s="96">
        <v>7492.73</v>
      </c>
      <c r="N24" s="96">
        <v>7170.78</v>
      </c>
      <c r="O24" s="96">
        <v>7086.6</v>
      </c>
      <c r="P24" s="22"/>
    </row>
    <row r="25" spans="1:16" ht="13.5" customHeight="1">
      <c r="B25" s="13" t="str">
        <f t="shared" si="8"/>
        <v xml:space="preserve">FUJIFILM Holdings Corporation (TSE:4901) </v>
      </c>
      <c r="C25" s="13" t="str">
        <f t="shared" si="8"/>
        <v>TSE:4901</v>
      </c>
      <c r="D25" s="30" t="str">
        <f t="shared" si="9"/>
        <v>富士ﾌｲﾙﾑHD</v>
      </c>
      <c r="E25" s="95">
        <v>24343.439999999999</v>
      </c>
      <c r="F25" s="95">
        <v>21816.93</v>
      </c>
      <c r="G25" s="95">
        <v>22170.84</v>
      </c>
      <c r="H25" s="95">
        <v>21952.93</v>
      </c>
      <c r="I25" s="95">
        <v>21995.4</v>
      </c>
      <c r="J25" s="95">
        <v>24180.95</v>
      </c>
      <c r="K25" s="95">
        <v>24633.87</v>
      </c>
      <c r="L25" s="95">
        <v>24603.83</v>
      </c>
      <c r="M25" s="95">
        <v>23221.63</v>
      </c>
      <c r="N25" s="95">
        <v>24333.65</v>
      </c>
      <c r="O25" s="95">
        <v>24314.89</v>
      </c>
      <c r="P25" s="22"/>
    </row>
    <row r="26" spans="1:16" ht="13.5" customHeight="1">
      <c r="B26" s="13" t="str">
        <f t="shared" si="8"/>
        <v xml:space="preserve">Xerox Corporation (NYSE:XRX) </v>
      </c>
      <c r="C26" s="13" t="str">
        <f t="shared" si="8"/>
        <v>NYSE:XRX</v>
      </c>
      <c r="D26" s="37" t="str">
        <f t="shared" si="9"/>
        <v>Xerox</v>
      </c>
      <c r="E26" s="96">
        <v>14129.372149999999</v>
      </c>
      <c r="F26" s="96">
        <v>17551.934550000002</v>
      </c>
      <c r="G26" s="96">
        <v>16849.86</v>
      </c>
      <c r="H26" s="96">
        <v>17663.143950000001</v>
      </c>
      <c r="I26" s="96">
        <v>21036.309000000001</v>
      </c>
      <c r="J26" s="96">
        <v>15190.07595</v>
      </c>
      <c r="K26" s="96">
        <v>13780.93</v>
      </c>
      <c r="L26" s="96">
        <v>12575.1425</v>
      </c>
      <c r="M26" s="96">
        <v>11561.982749999999</v>
      </c>
      <c r="N26" s="96">
        <v>10784.9845</v>
      </c>
      <c r="O26" s="96" t="e">
        <v>#N/A</v>
      </c>
      <c r="P26" s="22"/>
    </row>
    <row r="27" spans="1:16" ht="13.5" customHeight="1">
      <c r="B27" s="13" t="str">
        <f t="shared" si="8"/>
        <v xml:space="preserve">HP Inc. (NYSE:HPQ) </v>
      </c>
      <c r="C27" s="13" t="str">
        <f t="shared" si="8"/>
        <v>NYSE:HPQ</v>
      </c>
      <c r="D27" s="17" t="str">
        <f t="shared" si="9"/>
        <v>HP</v>
      </c>
      <c r="E27" s="95">
        <v>103618.0116</v>
      </c>
      <c r="F27" s="95">
        <v>101425.05675</v>
      </c>
      <c r="G27" s="95">
        <v>99251.1</v>
      </c>
      <c r="H27" s="95">
        <v>96117.100200000001</v>
      </c>
      <c r="I27" s="95">
        <v>110355.24460000001</v>
      </c>
      <c r="J27" s="95">
        <v>63500.105900000002</v>
      </c>
      <c r="K27" s="95">
        <v>62146.718800000002</v>
      </c>
      <c r="L27" s="95">
        <v>50717.433199999999</v>
      </c>
      <c r="M27" s="95">
        <v>59190.274799999999</v>
      </c>
      <c r="N27" s="95">
        <v>66032.429600000003</v>
      </c>
      <c r="O27" s="95" t="e">
        <v>#N/A</v>
      </c>
      <c r="P27" s="22"/>
    </row>
    <row r="28" spans="1:16" ht="13.5" customHeight="1">
      <c r="B28" s="13" t="str">
        <f t="shared" si="8"/>
        <v xml:space="preserve">Quanta Computer, Inc. (TSEC:2382) </v>
      </c>
      <c r="C28" s="13" t="str">
        <f t="shared" si="8"/>
        <v>TSEC:2382</v>
      </c>
      <c r="D28" s="37" t="str">
        <f t="shared" si="9"/>
        <v>Quntra</v>
      </c>
      <c r="E28" s="96">
        <v>24431.793551499999</v>
      </c>
      <c r="F28" s="96">
        <v>31296.6492593</v>
      </c>
      <c r="G28" s="96">
        <v>28189.263899500002</v>
      </c>
      <c r="H28" s="96">
        <v>30493.262324800002</v>
      </c>
      <c r="I28" s="96">
        <v>30987.201829000001</v>
      </c>
      <c r="J28" s="96">
        <v>34964.689407600003</v>
      </c>
      <c r="K28" s="96">
        <v>36716.402451399998</v>
      </c>
      <c r="L28" s="96">
        <v>32207.7494376</v>
      </c>
      <c r="M28" s="96">
        <v>38771.973283599997</v>
      </c>
      <c r="N28" s="96">
        <v>36846.140717000002</v>
      </c>
      <c r="O28" s="96" t="e">
        <v>#N/A</v>
      </c>
      <c r="P28" s="22"/>
    </row>
    <row r="29" spans="1:16" ht="13.5" customHeight="1">
      <c r="B29" s="13" t="str">
        <f t="shared" si="8"/>
        <v xml:space="preserve">Dell Technologies Inc. (NYSE:DVMT) </v>
      </c>
      <c r="C29" s="13" t="str">
        <f t="shared" si="8"/>
        <v>NYSE:DVMT</v>
      </c>
      <c r="D29" s="17" t="str">
        <f t="shared" si="9"/>
        <v>Dell Tech</v>
      </c>
      <c r="E29" s="95">
        <v>54761.771249999998</v>
      </c>
      <c r="F29" s="95">
        <v>47789.021699999998</v>
      </c>
      <c r="G29" s="95">
        <v>50538.8439</v>
      </c>
      <c r="H29" s="95">
        <v>47496.729200000002</v>
      </c>
      <c r="I29" s="95">
        <v>52663.805999999997</v>
      </c>
      <c r="J29" s="95">
        <v>57645.482499999998</v>
      </c>
      <c r="K29" s="95">
        <v>63570.829299999998</v>
      </c>
      <c r="L29" s="95">
        <v>61668.494299999998</v>
      </c>
      <c r="M29" s="95">
        <v>69934.5</v>
      </c>
      <c r="N29" s="95">
        <v>87248.304000000004</v>
      </c>
      <c r="O29" s="95">
        <v>99202.808699999994</v>
      </c>
      <c r="P29" s="22"/>
    </row>
    <row r="30" spans="1:16" ht="13.5" customHeight="1">
      <c r="B30" s="13" t="str">
        <f t="shared" si="8"/>
        <v xml:space="preserve">NetApp, Inc. (NasdaqGS:NTAP) </v>
      </c>
      <c r="C30" s="13" t="str">
        <f t="shared" si="8"/>
        <v>NasdaqGS:NTAP</v>
      </c>
      <c r="D30" s="37" t="str">
        <f t="shared" si="9"/>
        <v>NetApp</v>
      </c>
      <c r="E30" s="96">
        <v>3441.5966050000002</v>
      </c>
      <c r="F30" s="96">
        <v>3700.4302499999999</v>
      </c>
      <c r="G30" s="96">
        <v>4159.2950700000001</v>
      </c>
      <c r="H30" s="96">
        <v>5014.9210599999997</v>
      </c>
      <c r="I30" s="96">
        <v>6202.2691800000002</v>
      </c>
      <c r="J30" s="96">
        <v>6456.2437499999996</v>
      </c>
      <c r="K30" s="96">
        <v>7283.3085000000001</v>
      </c>
      <c r="L30" s="96">
        <v>5925.9009999999998</v>
      </c>
      <c r="M30" s="96">
        <v>6118.0721999999996</v>
      </c>
      <c r="N30" s="96">
        <v>6455.8532999999998</v>
      </c>
      <c r="O30" s="96">
        <v>6859.2433000000001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Brother Industries, Ltd. (TSE:6448) </v>
      </c>
      <c r="C34" s="13" t="str">
        <f t="shared" si="12"/>
        <v>TSE:6448</v>
      </c>
      <c r="D34" s="30" t="str">
        <f t="shared" si="12"/>
        <v>ﾌﾞﾗｻﾞｰ工業</v>
      </c>
      <c r="E34" s="95">
        <v>443.5</v>
      </c>
      <c r="F34" s="95">
        <v>484.63</v>
      </c>
      <c r="G34" s="95">
        <v>626.88</v>
      </c>
      <c r="H34" s="95">
        <v>589.4</v>
      </c>
      <c r="I34" s="95">
        <v>556.72</v>
      </c>
      <c r="J34" s="95">
        <v>724.53</v>
      </c>
      <c r="K34" s="95">
        <v>870.65</v>
      </c>
      <c r="L34" s="95">
        <v>884</v>
      </c>
      <c r="M34" s="95">
        <v>933.56</v>
      </c>
      <c r="N34" s="95">
        <v>1112.07</v>
      </c>
      <c r="O34" s="95">
        <v>1056.54</v>
      </c>
      <c r="P34" s="22"/>
    </row>
    <row r="35" spans="1:16" ht="13.5" customHeight="1">
      <c r="B35" s="13" t="str">
        <f t="shared" si="12"/>
        <v xml:space="preserve">Seiko Epson Corporation (TSE:6724) </v>
      </c>
      <c r="C35" s="13" t="str">
        <f t="shared" si="12"/>
        <v>TSE:6724</v>
      </c>
      <c r="D35" s="36" t="str">
        <f t="shared" si="12"/>
        <v>ｾｲｺｰｴﾌﾟｿﾝ</v>
      </c>
      <c r="E35" s="96">
        <v>768.19</v>
      </c>
      <c r="F35" s="96">
        <v>656.23</v>
      </c>
      <c r="G35" s="96">
        <v>741.09</v>
      </c>
      <c r="H35" s="96">
        <v>631.51</v>
      </c>
      <c r="I35" s="96">
        <v>614.47</v>
      </c>
      <c r="J35" s="96">
        <v>1245.0999999999999</v>
      </c>
      <c r="K35" s="96">
        <v>1771.77</v>
      </c>
      <c r="L35" s="96">
        <v>1306.5999999999999</v>
      </c>
      <c r="M35" s="96">
        <v>1103.8399999999999</v>
      </c>
      <c r="N35" s="96">
        <v>1182.29</v>
      </c>
      <c r="O35" s="96">
        <v>1210.6400000000001</v>
      </c>
      <c r="P35" s="22"/>
    </row>
    <row r="36" spans="1:16" ht="13.5" customHeight="1">
      <c r="B36" s="13" t="str">
        <f t="shared" si="12"/>
        <v xml:space="preserve">Konica Minolta, Inc. (TSE:4902) </v>
      </c>
      <c r="C36" s="13" t="str">
        <f t="shared" si="12"/>
        <v>TSE:4902</v>
      </c>
      <c r="D36" s="30" t="str">
        <f t="shared" si="12"/>
        <v>ｺﾆｶ･ﾐﾉﾙﾀ</v>
      </c>
      <c r="E36" s="95">
        <v>1353.49</v>
      </c>
      <c r="F36" s="95">
        <v>1143.96</v>
      </c>
      <c r="G36" s="95">
        <v>1035.53</v>
      </c>
      <c r="H36" s="95">
        <v>983.89</v>
      </c>
      <c r="I36" s="95">
        <v>965.22</v>
      </c>
      <c r="J36" s="95">
        <v>1149.21</v>
      </c>
      <c r="K36" s="95">
        <v>1235.8900000000001</v>
      </c>
      <c r="L36" s="95">
        <v>1174.05</v>
      </c>
      <c r="M36" s="95">
        <v>1057.47</v>
      </c>
      <c r="N36" s="95">
        <v>1019.67</v>
      </c>
      <c r="O36" s="95">
        <v>1087.68</v>
      </c>
      <c r="P36" s="22"/>
    </row>
    <row r="37" spans="1:16" ht="13.5" customHeight="1">
      <c r="B37" s="13" t="str">
        <f t="shared" si="12"/>
        <v xml:space="preserve">Canon Inc. (TSE:7751) </v>
      </c>
      <c r="C37" s="13" t="str">
        <f t="shared" si="12"/>
        <v>TSE:7751</v>
      </c>
      <c r="D37" s="36" t="str">
        <f t="shared" si="12"/>
        <v>キヤノン</v>
      </c>
      <c r="E37" s="96">
        <v>5478.38</v>
      </c>
      <c r="F37" s="96">
        <v>6637.45</v>
      </c>
      <c r="G37" s="96">
        <v>6394.14</v>
      </c>
      <c r="H37" s="96">
        <v>5819.89</v>
      </c>
      <c r="I37" s="96">
        <v>6124.5</v>
      </c>
      <c r="J37" s="96">
        <v>6269.69</v>
      </c>
      <c r="K37" s="96">
        <v>6285.37</v>
      </c>
      <c r="L37" s="96">
        <v>4789.62</v>
      </c>
      <c r="M37" s="96">
        <v>6272.72</v>
      </c>
      <c r="N37" s="96">
        <v>6111.9</v>
      </c>
      <c r="O37" s="96" t="e">
        <v>#N/A</v>
      </c>
      <c r="P37" s="22"/>
    </row>
    <row r="38" spans="1:16" ht="13.5" customHeight="1">
      <c r="B38" s="13" t="str">
        <f t="shared" si="12"/>
        <v xml:space="preserve">Ricoh Company, Ltd. (TSE:7752) </v>
      </c>
      <c r="C38" s="13" t="str">
        <f t="shared" si="12"/>
        <v>TSE:7752</v>
      </c>
      <c r="D38" s="30" t="str">
        <f t="shared" si="12"/>
        <v>リコー</v>
      </c>
      <c r="E38" s="95">
        <v>1813.31</v>
      </c>
      <c r="F38" s="95">
        <v>1672.61</v>
      </c>
      <c r="G38" s="95">
        <v>1583.76</v>
      </c>
      <c r="H38" s="95">
        <v>1447.32</v>
      </c>
      <c r="I38" s="95">
        <v>1673.44</v>
      </c>
      <c r="J38" s="95">
        <v>2265.75</v>
      </c>
      <c r="K38" s="95">
        <v>2236.0100000000002</v>
      </c>
      <c r="L38" s="95">
        <v>1917.66</v>
      </c>
      <c r="M38" s="95">
        <v>1433.58</v>
      </c>
      <c r="N38" s="95">
        <v>1272.07</v>
      </c>
      <c r="O38" s="95">
        <v>1613.55</v>
      </c>
      <c r="P38" s="22"/>
    </row>
    <row r="39" spans="1:16" ht="13.5" customHeight="1">
      <c r="B39" s="13" t="str">
        <f t="shared" si="12"/>
        <v>Nikon Corporation (TSE:7731)</v>
      </c>
      <c r="C39" s="13" t="str">
        <f t="shared" si="12"/>
        <v>TSE:7731</v>
      </c>
      <c r="D39" s="36" t="str">
        <f t="shared" si="12"/>
        <v>ニコン</v>
      </c>
      <c r="E39" s="96">
        <v>810.78</v>
      </c>
      <c r="F39" s="96">
        <v>213.16</v>
      </c>
      <c r="G39" s="96">
        <v>880.86</v>
      </c>
      <c r="H39" s="96">
        <v>1126.51</v>
      </c>
      <c r="I39" s="96">
        <v>872.27</v>
      </c>
      <c r="J39" s="96">
        <v>1054.19</v>
      </c>
      <c r="K39" s="96">
        <v>818.71</v>
      </c>
      <c r="L39" s="96">
        <v>744.4</v>
      </c>
      <c r="M39" s="96">
        <v>920.1</v>
      </c>
      <c r="N39" s="96">
        <v>967.12</v>
      </c>
      <c r="O39" s="96">
        <v>1124.53</v>
      </c>
      <c r="P39" s="22"/>
    </row>
    <row r="40" spans="1:16" ht="13.5" customHeight="1">
      <c r="B40" s="13" t="str">
        <f t="shared" si="12"/>
        <v xml:space="preserve">FUJIFILM Holdings Corporation (TSE:4901) </v>
      </c>
      <c r="C40" s="13" t="str">
        <f t="shared" si="12"/>
        <v>TSE:4901</v>
      </c>
      <c r="D40" s="30" t="str">
        <f t="shared" si="12"/>
        <v>富士ﾌｲﾙﾑHD</v>
      </c>
      <c r="E40" s="95">
        <v>2498.5100000000002</v>
      </c>
      <c r="F40" s="95">
        <v>2967.12</v>
      </c>
      <c r="G40" s="95">
        <v>2934.5</v>
      </c>
      <c r="H40" s="95">
        <v>2607.23</v>
      </c>
      <c r="I40" s="95">
        <v>2515.35</v>
      </c>
      <c r="J40" s="95">
        <v>2724.4</v>
      </c>
      <c r="K40" s="95">
        <v>2908.24</v>
      </c>
      <c r="L40" s="95">
        <v>3055.86</v>
      </c>
      <c r="M40" s="95">
        <v>2899.16</v>
      </c>
      <c r="N40" s="95">
        <v>2583.21</v>
      </c>
      <c r="O40" s="95">
        <v>3397.59</v>
      </c>
      <c r="P40" s="22"/>
    </row>
    <row r="41" spans="1:16" ht="13.5" customHeight="1">
      <c r="B41" s="13" t="str">
        <f t="shared" si="12"/>
        <v xml:space="preserve">Xerox Corporation (NYSE:XRX) </v>
      </c>
      <c r="C41" s="13" t="str">
        <f t="shared" si="12"/>
        <v>NYSE:XRX</v>
      </c>
      <c r="D41" s="37" t="str">
        <f t="shared" si="12"/>
        <v>Xerox</v>
      </c>
      <c r="E41" s="96">
        <v>1504.2536</v>
      </c>
      <c r="F41" s="96">
        <v>2004.8458499999999</v>
      </c>
      <c r="G41" s="96">
        <v>2258.1889999999999</v>
      </c>
      <c r="H41" s="96">
        <v>2349.2042000000001</v>
      </c>
      <c r="I41" s="96">
        <v>2653.9859999999999</v>
      </c>
      <c r="J41" s="96">
        <v>2302.6520999999998</v>
      </c>
      <c r="K41" s="96">
        <v>1948.442</v>
      </c>
      <c r="L41" s="96">
        <v>1761.7574999999999</v>
      </c>
      <c r="M41" s="96">
        <v>1565.6265000000001</v>
      </c>
      <c r="N41" s="96">
        <v>1521.7470499999999</v>
      </c>
      <c r="O41" s="96" t="e">
        <v>#N/A</v>
      </c>
      <c r="P41" s="22"/>
    </row>
    <row r="42" spans="1:16" ht="13.5" customHeight="1">
      <c r="B42" s="13" t="str">
        <f t="shared" si="12"/>
        <v xml:space="preserve">HP Inc. (NYSE:HPQ) </v>
      </c>
      <c r="C42" s="13" t="str">
        <f t="shared" si="12"/>
        <v>NYSE:HPQ</v>
      </c>
      <c r="D42" s="17" t="str">
        <f t="shared" si="12"/>
        <v>HP</v>
      </c>
      <c r="E42" s="95">
        <v>14290.080900000001</v>
      </c>
      <c r="F42" s="95">
        <v>14425.143749999999</v>
      </c>
      <c r="G42" s="95">
        <v>12770.94</v>
      </c>
      <c r="H42" s="95">
        <v>11487.062400000001</v>
      </c>
      <c r="I42" s="95">
        <v>12533.355799999999</v>
      </c>
      <c r="J42" s="95">
        <v>5498.0145000000002</v>
      </c>
      <c r="K42" s="95">
        <v>5230.1156000000001</v>
      </c>
      <c r="L42" s="95">
        <v>4491.5807999999997</v>
      </c>
      <c r="M42" s="95">
        <v>4963.22325</v>
      </c>
      <c r="N42" s="95">
        <v>5481.6221999999998</v>
      </c>
      <c r="O42" s="95" t="e">
        <v>#N/A</v>
      </c>
      <c r="P42" s="22"/>
    </row>
    <row r="43" spans="1:16" ht="13.5" customHeight="1">
      <c r="B43" s="13" t="str">
        <f t="shared" si="12"/>
        <v xml:space="preserve">Quanta Computer, Inc. (TSEC:2382) </v>
      </c>
      <c r="C43" s="13" t="str">
        <f t="shared" si="12"/>
        <v>TSEC:2382</v>
      </c>
      <c r="D43" s="37" t="str">
        <f t="shared" si="12"/>
        <v>Quntra</v>
      </c>
      <c r="E43" s="96">
        <v>779.18223120000005</v>
      </c>
      <c r="F43" s="96">
        <v>599.16210599999999</v>
      </c>
      <c r="G43" s="96">
        <v>568.2877446</v>
      </c>
      <c r="H43" s="96">
        <v>812.38380470000004</v>
      </c>
      <c r="I43" s="96">
        <v>687.77413039999999</v>
      </c>
      <c r="J43" s="96">
        <v>755.8381948</v>
      </c>
      <c r="K43" s="96">
        <v>924.33996850000005</v>
      </c>
      <c r="L43" s="96">
        <v>944.10208509999995</v>
      </c>
      <c r="M43" s="96">
        <v>920.59859080000001</v>
      </c>
      <c r="N43" s="96">
        <v>765.44223539999996</v>
      </c>
      <c r="O43" s="96" t="e">
        <v>#N/A</v>
      </c>
      <c r="P43" s="22"/>
    </row>
    <row r="44" spans="1:16" ht="13.5" customHeight="1">
      <c r="B44" s="13" t="str">
        <f t="shared" si="12"/>
        <v xml:space="preserve">Dell Technologies Inc. (NYSE:DVMT) </v>
      </c>
      <c r="C44" s="13" t="str">
        <f t="shared" si="12"/>
        <v>NYSE:DVMT</v>
      </c>
      <c r="D44" s="17" t="str">
        <f t="shared" si="12"/>
        <v>Dell Tech</v>
      </c>
      <c r="E44" s="95">
        <v>3800.9962500000001</v>
      </c>
      <c r="F44" s="95">
        <v>2945.8243499999999</v>
      </c>
      <c r="G44" s="95">
        <v>3665.451</v>
      </c>
      <c r="H44" s="95">
        <v>4144.3231999999998</v>
      </c>
      <c r="I44" s="95">
        <v>3978.9198000000001</v>
      </c>
      <c r="J44" s="95">
        <v>1132.93</v>
      </c>
      <c r="K44" s="95">
        <v>3183.1206499999998</v>
      </c>
      <c r="L44" s="95">
        <v>2887.7392</v>
      </c>
      <c r="M44" s="95">
        <v>3523.5</v>
      </c>
      <c r="N44" s="95">
        <v>6975.2281499999999</v>
      </c>
      <c r="O44" s="95">
        <v>8716.0013999999992</v>
      </c>
      <c r="P44" s="22"/>
    </row>
    <row r="45" spans="1:16" ht="13.5" customHeight="1">
      <c r="B45" s="13" t="str">
        <f t="shared" si="12"/>
        <v xml:space="preserve">NetApp, Inc. (NasdaqGS:NTAP) </v>
      </c>
      <c r="C45" s="13" t="str">
        <f t="shared" si="12"/>
        <v>NasdaqGS:NTAP</v>
      </c>
      <c r="D45" s="37" t="str">
        <f t="shared" si="12"/>
        <v>NetApp</v>
      </c>
      <c r="E45" s="96">
        <v>343.27373</v>
      </c>
      <c r="F45" s="96">
        <v>530.11199999999997</v>
      </c>
      <c r="G45" s="96">
        <v>768.26709000000005</v>
      </c>
      <c r="H45" s="96">
        <v>756.11608999999999</v>
      </c>
      <c r="I45" s="96">
        <v>804.61817499999995</v>
      </c>
      <c r="J45" s="96">
        <v>1121.8042499999999</v>
      </c>
      <c r="K45" s="96">
        <v>1141.92</v>
      </c>
      <c r="L45" s="96">
        <v>674.22349999999994</v>
      </c>
      <c r="M45" s="96">
        <v>958.21199999999999</v>
      </c>
      <c r="N45" s="96">
        <v>1201.9513999999999</v>
      </c>
      <c r="O45" s="96">
        <v>1499.9712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Brother Industries, Ltd. (TSE:6448) </v>
      </c>
      <c r="C49" s="13" t="str">
        <f t="shared" si="15"/>
        <v>TSE:6448</v>
      </c>
      <c r="D49" s="30" t="str">
        <f t="shared" si="15"/>
        <v>ﾌﾞﾗｻﾞｰ工業</v>
      </c>
      <c r="E49" s="95">
        <v>3376.67</v>
      </c>
      <c r="F49" s="95">
        <v>3659.9</v>
      </c>
      <c r="G49" s="95">
        <v>3726.45</v>
      </c>
      <c r="H49" s="95">
        <v>3709.06</v>
      </c>
      <c r="I49" s="95">
        <v>4214.95</v>
      </c>
      <c r="J49" s="95">
        <v>4699.7299999999996</v>
      </c>
      <c r="K49" s="95">
        <v>5672.3</v>
      </c>
      <c r="L49" s="95">
        <v>6678.11</v>
      </c>
      <c r="M49" s="95">
        <v>6741.07</v>
      </c>
      <c r="N49" s="95">
        <v>7082.78</v>
      </c>
      <c r="O49" s="95">
        <v>7086.04</v>
      </c>
      <c r="P49" s="22"/>
    </row>
    <row r="50" spans="1:16" ht="13.5" customHeight="1">
      <c r="B50" s="13" t="str">
        <f t="shared" si="15"/>
        <v xml:space="preserve">Seiko Epson Corporation (TSE:6724) </v>
      </c>
      <c r="C50" s="13" t="str">
        <f t="shared" si="15"/>
        <v>TSE:6724</v>
      </c>
      <c r="D50" s="36" t="str">
        <f t="shared" si="15"/>
        <v>ｾｲｺｰｴﾌﾟｿﾝ</v>
      </c>
      <c r="E50" s="96">
        <v>9173.42</v>
      </c>
      <c r="F50" s="96">
        <v>8700.9</v>
      </c>
      <c r="G50" s="96">
        <v>7982.29</v>
      </c>
      <c r="H50" s="96">
        <v>7407.69</v>
      </c>
      <c r="I50" s="96">
        <v>7785.47</v>
      </c>
      <c r="J50" s="96">
        <v>8658.7199999999993</v>
      </c>
      <c r="K50" s="96">
        <v>10062.82</v>
      </c>
      <c r="L50" s="96">
        <v>9413.4</v>
      </c>
      <c r="M50" s="96">
        <v>9743.8700000000008</v>
      </c>
      <c r="N50" s="96">
        <v>10333.5</v>
      </c>
      <c r="O50" s="96">
        <v>10383.89</v>
      </c>
      <c r="P50" s="22"/>
    </row>
    <row r="51" spans="1:16" ht="13.5" customHeight="1">
      <c r="B51" s="13" t="str">
        <f t="shared" si="15"/>
        <v xml:space="preserve">Konica Minolta, Inc. (TSE:4902) </v>
      </c>
      <c r="C51" s="13" t="str">
        <f t="shared" si="15"/>
        <v>TSE:4902</v>
      </c>
      <c r="D51" s="30" t="str">
        <f t="shared" si="15"/>
        <v>ｺﾆｶ･ﾐﾉﾙﾀ</v>
      </c>
      <c r="E51" s="95">
        <v>9180.58</v>
      </c>
      <c r="F51" s="95">
        <v>8657.9699999999993</v>
      </c>
      <c r="G51" s="95">
        <v>8454.5300000000007</v>
      </c>
      <c r="H51" s="95">
        <v>9020.52</v>
      </c>
      <c r="I51" s="95">
        <v>9405.5300000000007</v>
      </c>
      <c r="J51" s="95">
        <v>9660.6</v>
      </c>
      <c r="K51" s="95">
        <v>10018</v>
      </c>
      <c r="L51" s="95">
        <v>9763.7000000000007</v>
      </c>
      <c r="M51" s="95">
        <v>10054.35</v>
      </c>
      <c r="N51" s="95">
        <v>12039.07</v>
      </c>
      <c r="O51" s="95">
        <v>12189.86</v>
      </c>
      <c r="P51" s="22"/>
    </row>
    <row r="52" spans="1:16" ht="13.5" customHeight="1">
      <c r="B52" s="13" t="str">
        <f t="shared" si="15"/>
        <v xml:space="preserve">Canon Inc. (TSE:7751) </v>
      </c>
      <c r="C52" s="13" t="str">
        <f t="shared" si="15"/>
        <v>TSE:7751</v>
      </c>
      <c r="D52" s="36" t="str">
        <f t="shared" si="15"/>
        <v>キヤノン</v>
      </c>
      <c r="E52" s="96">
        <v>38475.57</v>
      </c>
      <c r="F52" s="96">
        <v>39838.199999999997</v>
      </c>
      <c r="G52" s="96">
        <v>39307.269999999997</v>
      </c>
      <c r="H52" s="96">
        <v>39555.03</v>
      </c>
      <c r="I52" s="96">
        <v>42427.1</v>
      </c>
      <c r="J52" s="96">
        <v>44606.18</v>
      </c>
      <c r="K52" s="96">
        <v>44277.73</v>
      </c>
      <c r="L52" s="96">
        <v>51385.29</v>
      </c>
      <c r="M52" s="96">
        <v>51982.91</v>
      </c>
      <c r="N52" s="96">
        <v>48994.65</v>
      </c>
      <c r="O52" s="96" t="e">
        <v>#N/A</v>
      </c>
      <c r="P52" s="22"/>
    </row>
    <row r="53" spans="1:16" ht="13.5" customHeight="1">
      <c r="B53" s="13" t="str">
        <f t="shared" si="15"/>
        <v xml:space="preserve">Ricoh Company, Ltd. (TSE:7752) </v>
      </c>
      <c r="C53" s="13" t="str">
        <f t="shared" si="15"/>
        <v>TSE:7752</v>
      </c>
      <c r="D53" s="30" t="str">
        <f t="shared" si="15"/>
        <v>リコー</v>
      </c>
      <c r="E53" s="95">
        <v>25134.95</v>
      </c>
      <c r="F53" s="95">
        <v>23839.43</v>
      </c>
      <c r="G53" s="95">
        <v>22555.64</v>
      </c>
      <c r="H53" s="95">
        <v>22893.58</v>
      </c>
      <c r="I53" s="95">
        <v>23606.97</v>
      </c>
      <c r="J53" s="95">
        <v>25913.61</v>
      </c>
      <c r="K53" s="95">
        <v>27302.07</v>
      </c>
      <c r="L53" s="95">
        <v>27764.61</v>
      </c>
      <c r="M53" s="95">
        <v>27592.87</v>
      </c>
      <c r="N53" s="95">
        <v>26410.3</v>
      </c>
      <c r="O53" s="95">
        <v>27251.32</v>
      </c>
      <c r="P53" s="22"/>
    </row>
    <row r="54" spans="1:16" ht="13.5" customHeight="1">
      <c r="B54" s="13" t="str">
        <f t="shared" si="15"/>
        <v>Nikon Corporation (TSE:7731)</v>
      </c>
      <c r="C54" s="13" t="str">
        <f t="shared" si="15"/>
        <v>TSE:7731</v>
      </c>
      <c r="D54" s="36" t="str">
        <f t="shared" si="15"/>
        <v>ニコン</v>
      </c>
      <c r="E54" s="96">
        <v>7498.05</v>
      </c>
      <c r="F54" s="96">
        <v>7406.32</v>
      </c>
      <c r="G54" s="96">
        <v>8299.09</v>
      </c>
      <c r="H54" s="96">
        <v>8602.2999999999993</v>
      </c>
      <c r="I54" s="96">
        <v>8650.19</v>
      </c>
      <c r="J54" s="96">
        <v>9495.15</v>
      </c>
      <c r="K54" s="96">
        <v>9729.4500000000007</v>
      </c>
      <c r="L54" s="96">
        <v>9458.27</v>
      </c>
      <c r="M54" s="96">
        <v>10183.51</v>
      </c>
      <c r="N54" s="96">
        <v>10983.43</v>
      </c>
      <c r="O54" s="96">
        <v>11349.85</v>
      </c>
      <c r="P54" s="22"/>
    </row>
    <row r="55" spans="1:16" ht="13.5" customHeight="1">
      <c r="B55" s="13" t="str">
        <f t="shared" si="15"/>
        <v xml:space="preserve">FUJIFILM Holdings Corporation (TSE:4901) </v>
      </c>
      <c r="C55" s="13" t="str">
        <f t="shared" si="15"/>
        <v>TSE:4901</v>
      </c>
      <c r="D55" s="30" t="str">
        <f t="shared" si="15"/>
        <v>富士ﾌｲﾙﾑHD</v>
      </c>
      <c r="E55" s="95">
        <v>28966.37</v>
      </c>
      <c r="F55" s="95">
        <v>28274.28</v>
      </c>
      <c r="G55" s="95">
        <v>27088.41</v>
      </c>
      <c r="H55" s="95">
        <v>27396.65</v>
      </c>
      <c r="I55" s="95">
        <v>30359.01</v>
      </c>
      <c r="J55" s="95">
        <v>31918.47</v>
      </c>
      <c r="K55" s="95">
        <v>35019.5</v>
      </c>
      <c r="L55" s="95">
        <v>33119.699999999997</v>
      </c>
      <c r="M55" s="95">
        <v>35331.89</v>
      </c>
      <c r="N55" s="95">
        <v>34929.4</v>
      </c>
      <c r="O55" s="95">
        <v>34146.92</v>
      </c>
      <c r="P55" s="22"/>
    </row>
    <row r="56" spans="1:16" ht="13.5" customHeight="1">
      <c r="B56" s="13" t="str">
        <f t="shared" si="15"/>
        <v xml:space="preserve">Xerox Corporation (NYSE:XRX) </v>
      </c>
      <c r="C56" s="13" t="str">
        <f t="shared" si="15"/>
        <v>NYSE:XRX</v>
      </c>
      <c r="D56" s="37" t="str">
        <f t="shared" si="15"/>
        <v>Xerox</v>
      </c>
      <c r="E56" s="96">
        <v>22370.1872</v>
      </c>
      <c r="F56" s="96">
        <v>24827.31</v>
      </c>
      <c r="G56" s="96">
        <v>23171.250400000001</v>
      </c>
      <c r="H56" s="96">
        <v>25961.474249999999</v>
      </c>
      <c r="I56" s="96">
        <v>30531.353999999999</v>
      </c>
      <c r="J56" s="96">
        <v>33135.666899999997</v>
      </c>
      <c r="K56" s="96">
        <v>30700.281999999999</v>
      </c>
      <c r="L56" s="96">
        <v>21074.5425</v>
      </c>
      <c r="M56" s="96">
        <v>17960.777099999999</v>
      </c>
      <c r="N56" s="96">
        <v>16319.009099999999</v>
      </c>
      <c r="O56" s="96" t="e">
        <v>#N/A</v>
      </c>
      <c r="P56" s="22"/>
    </row>
    <row r="57" spans="1:16" ht="13.5" customHeight="1">
      <c r="B57" s="13" t="str">
        <f t="shared" si="15"/>
        <v xml:space="preserve">HP Inc. (NYSE:HPQ) </v>
      </c>
      <c r="C57" s="13" t="str">
        <f t="shared" si="15"/>
        <v>NYSE:HPQ</v>
      </c>
      <c r="D57" s="17" t="str">
        <f t="shared" si="15"/>
        <v>HP</v>
      </c>
      <c r="E57" s="95">
        <v>103841.43545</v>
      </c>
      <c r="F57" s="95">
        <v>100193.78925</v>
      </c>
      <c r="G57" s="95">
        <v>101023.26</v>
      </c>
      <c r="H57" s="95">
        <v>86862.124800000005</v>
      </c>
      <c r="I57" s="95">
        <v>103847.8052</v>
      </c>
      <c r="J57" s="95">
        <v>115683.6054</v>
      </c>
      <c r="K57" s="95">
        <v>129070.7032</v>
      </c>
      <c r="L57" s="95">
        <v>30476.931799999998</v>
      </c>
      <c r="M57" s="95">
        <v>37423.726649999997</v>
      </c>
      <c r="N57" s="95">
        <v>39098.624600000003</v>
      </c>
      <c r="O57" s="95" t="e">
        <v>#N/A</v>
      </c>
      <c r="P57" s="22"/>
    </row>
    <row r="58" spans="1:16" ht="13.5" customHeight="1">
      <c r="B58" s="13" t="str">
        <f t="shared" si="15"/>
        <v xml:space="preserve">Quanta Computer, Inc. (TSEC:2382) </v>
      </c>
      <c r="C58" s="13" t="str">
        <f t="shared" si="15"/>
        <v>TSEC:2382</v>
      </c>
      <c r="D58" s="37" t="str">
        <f t="shared" si="15"/>
        <v>Quntra</v>
      </c>
      <c r="E58" s="96">
        <v>10979.6910904</v>
      </c>
      <c r="F58" s="96">
        <v>14246.4573067</v>
      </c>
      <c r="G58" s="96">
        <v>17042.397223299999</v>
      </c>
      <c r="H58" s="96">
        <v>16816.693808100001</v>
      </c>
      <c r="I58" s="96">
        <v>19642.732345199998</v>
      </c>
      <c r="J58" s="96">
        <v>22942.420531100001</v>
      </c>
      <c r="K58" s="96">
        <v>19376.8676657</v>
      </c>
      <c r="L58" s="96">
        <v>21163.5066419</v>
      </c>
      <c r="M58" s="96">
        <v>23288.4839416</v>
      </c>
      <c r="N58" s="96">
        <v>23637.191072699999</v>
      </c>
      <c r="O58" s="96" t="e">
        <v>#N/A</v>
      </c>
      <c r="P58" s="22"/>
    </row>
    <row r="59" spans="1:16" ht="13.5" customHeight="1">
      <c r="B59" s="13" t="str">
        <f t="shared" si="15"/>
        <v xml:space="preserve">Dell Technologies Inc. (NYSE:DVMT) </v>
      </c>
      <c r="C59" s="13" t="str">
        <f t="shared" si="15"/>
        <v>NYSE:DVMT</v>
      </c>
      <c r="D59" s="17" t="str">
        <f t="shared" si="15"/>
        <v>Dell Tech</v>
      </c>
      <c r="E59" s="95">
        <v>23750.625</v>
      </c>
      <c r="F59" s="95">
        <v>30399.534199999998</v>
      </c>
      <c r="G59" s="95">
        <v>31722.58815</v>
      </c>
      <c r="H59" s="95">
        <v>34076.651599999997</v>
      </c>
      <c r="I59" s="95">
        <v>43969.745999999999</v>
      </c>
      <c r="J59" s="95">
        <v>52303.942499999997</v>
      </c>
      <c r="K59" s="95">
        <v>56584.6368</v>
      </c>
      <c r="L59" s="95">
        <v>54656.278599999998</v>
      </c>
      <c r="M59" s="95">
        <v>132981.75</v>
      </c>
      <c r="N59" s="95">
        <v>137090.44305</v>
      </c>
      <c r="O59" s="95">
        <v>122409.35400000001</v>
      </c>
      <c r="P59" s="22"/>
    </row>
    <row r="60" spans="1:16" ht="13.5" customHeight="1">
      <c r="B60" s="13" t="str">
        <f t="shared" si="15"/>
        <v xml:space="preserve">NetApp, Inc. (NasdaqGS:NTAP) </v>
      </c>
      <c r="C60" s="13" t="str">
        <f t="shared" si="15"/>
        <v>NasdaqGS:NTAP</v>
      </c>
      <c r="D60" s="37" t="str">
        <f t="shared" si="15"/>
        <v>NetApp</v>
      </c>
      <c r="E60" s="96">
        <v>5241.9826199999998</v>
      </c>
      <c r="F60" s="96">
        <v>6112.8540000000003</v>
      </c>
      <c r="G60" s="96">
        <v>6900.6006600000001</v>
      </c>
      <c r="H60" s="96">
        <v>7669.2119650000004</v>
      </c>
      <c r="I60" s="96">
        <v>11011.36868</v>
      </c>
      <c r="J60" s="96">
        <v>9404.9863499999992</v>
      </c>
      <c r="K60" s="96">
        <v>11182.4895</v>
      </c>
      <c r="L60" s="96">
        <v>10724.5345</v>
      </c>
      <c r="M60" s="96">
        <v>10577.1006</v>
      </c>
      <c r="N60" s="96">
        <v>10897.1837</v>
      </c>
      <c r="O60" s="96">
        <v>9755.3930500000006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Brother Industries, Ltd. (TSE:6448) </v>
      </c>
      <c r="C64" s="13" t="str">
        <f t="shared" si="18"/>
        <v>TSE:6448</v>
      </c>
      <c r="D64" s="30" t="str">
        <f t="shared" si="18"/>
        <v>ﾌﾞﾗｻﾞｰ工業</v>
      </c>
      <c r="E64" s="95">
        <v>1993.71</v>
      </c>
      <c r="F64" s="95">
        <v>2135.31</v>
      </c>
      <c r="G64" s="95">
        <v>2204.6799999999998</v>
      </c>
      <c r="H64" s="95">
        <v>2314.2399999999998</v>
      </c>
      <c r="I64" s="95">
        <v>2787.71</v>
      </c>
      <c r="J64" s="95">
        <v>3083.1</v>
      </c>
      <c r="K64" s="95">
        <v>3672.82</v>
      </c>
      <c r="L64" s="95">
        <v>3397.22</v>
      </c>
      <c r="M64" s="95">
        <v>3617.08</v>
      </c>
      <c r="N64" s="95">
        <v>4124.9399999999996</v>
      </c>
      <c r="O64" s="95">
        <v>4415.92</v>
      </c>
      <c r="P64" s="22"/>
    </row>
    <row r="65" spans="1:16" ht="13.5" customHeight="1">
      <c r="B65" s="13" t="str">
        <f t="shared" si="18"/>
        <v xml:space="preserve">Seiko Epson Corporation (TSE:6724) </v>
      </c>
      <c r="C65" s="13" t="str">
        <f t="shared" si="18"/>
        <v>TSE:6724</v>
      </c>
      <c r="D65" s="36" t="str">
        <f t="shared" si="18"/>
        <v>ｾｲｺｰｴﾌﾟｿﾝ</v>
      </c>
      <c r="E65" s="96">
        <v>3186.31</v>
      </c>
      <c r="F65" s="96">
        <v>2828.64</v>
      </c>
      <c r="G65" s="96">
        <v>2708.07</v>
      </c>
      <c r="H65" s="96">
        <v>2481.4</v>
      </c>
      <c r="I65" s="96">
        <v>2588.06</v>
      </c>
      <c r="J65" s="96">
        <v>3517.3</v>
      </c>
      <c r="K65" s="96">
        <v>4973.07</v>
      </c>
      <c r="L65" s="96">
        <v>4706.76</v>
      </c>
      <c r="M65" s="96">
        <v>4947.22</v>
      </c>
      <c r="N65" s="96">
        <v>5151.05</v>
      </c>
      <c r="O65" s="96">
        <v>5427.46</v>
      </c>
      <c r="P65" s="22"/>
    </row>
    <row r="66" spans="1:16" ht="13.5" customHeight="1">
      <c r="B66" s="13" t="str">
        <f t="shared" si="18"/>
        <v xml:space="preserve">Konica Minolta, Inc. (TSE:4902) </v>
      </c>
      <c r="C66" s="13" t="str">
        <f t="shared" si="18"/>
        <v>TSE:4902</v>
      </c>
      <c r="D66" s="30" t="str">
        <f t="shared" si="18"/>
        <v>ｺﾆｶ･ﾐﾉﾙﾀ</v>
      </c>
      <c r="E66" s="95">
        <v>4142.84</v>
      </c>
      <c r="F66" s="95">
        <v>4207.75</v>
      </c>
      <c r="G66" s="95">
        <v>4289.88</v>
      </c>
      <c r="H66" s="95">
        <v>4349.87</v>
      </c>
      <c r="I66" s="95">
        <v>4664.16</v>
      </c>
      <c r="J66" s="95">
        <v>4800.55</v>
      </c>
      <c r="K66" s="95">
        <v>5370.47</v>
      </c>
      <c r="L66" s="95">
        <v>5149.8100000000004</v>
      </c>
      <c r="M66" s="95">
        <v>5341.49</v>
      </c>
      <c r="N66" s="95">
        <v>5355.88</v>
      </c>
      <c r="O66" s="95">
        <v>5659.83</v>
      </c>
      <c r="P66" s="22"/>
    </row>
    <row r="67" spans="1:16" ht="13.5" customHeight="1">
      <c r="B67" s="13" t="str">
        <f t="shared" si="18"/>
        <v xml:space="preserve">Canon Inc. (TSE:7751) </v>
      </c>
      <c r="C67" s="13" t="str">
        <f t="shared" si="18"/>
        <v>TSE:7751</v>
      </c>
      <c r="D67" s="36" t="str">
        <f t="shared" si="18"/>
        <v>キヤノン</v>
      </c>
      <c r="E67" s="96">
        <v>28794</v>
      </c>
      <c r="F67" s="96">
        <v>28096.37</v>
      </c>
      <c r="G67" s="96">
        <v>27136.67</v>
      </c>
      <c r="H67" s="96">
        <v>27543.02</v>
      </c>
      <c r="I67" s="96">
        <v>30667.77</v>
      </c>
      <c r="J67" s="96">
        <v>31407.58</v>
      </c>
      <c r="K67" s="96">
        <v>31844.63</v>
      </c>
      <c r="L67" s="96">
        <v>29946.22</v>
      </c>
      <c r="M67" s="96">
        <v>30961.75</v>
      </c>
      <c r="N67" s="96">
        <v>30179.13</v>
      </c>
      <c r="O67" s="96" t="e">
        <v>#N/A</v>
      </c>
      <c r="P67" s="22"/>
    </row>
    <row r="68" spans="1:16" ht="13.5" customHeight="1">
      <c r="B68" s="13" t="str">
        <f t="shared" si="18"/>
        <v xml:space="preserve">Ricoh Company, Ltd. (TSE:7752) </v>
      </c>
      <c r="C68" s="13" t="str">
        <f t="shared" si="18"/>
        <v>TSE:7752</v>
      </c>
      <c r="D68" s="30" t="str">
        <f t="shared" si="18"/>
        <v>リコー</v>
      </c>
      <c r="E68" s="95">
        <v>10243.5</v>
      </c>
      <c r="F68" s="95">
        <v>10238.74</v>
      </c>
      <c r="G68" s="95">
        <v>9781.2999999999993</v>
      </c>
      <c r="H68" s="95">
        <v>8790.18</v>
      </c>
      <c r="I68" s="95">
        <v>9586.58</v>
      </c>
      <c r="J68" s="95">
        <v>10943.96</v>
      </c>
      <c r="K68" s="95">
        <v>11543.12</v>
      </c>
      <c r="L68" s="95">
        <v>11477.64</v>
      </c>
      <c r="M68" s="95">
        <v>11168.77</v>
      </c>
      <c r="N68" s="95">
        <v>9887.5499999999993</v>
      </c>
      <c r="O68" s="95">
        <v>10189.879999999999</v>
      </c>
      <c r="P68" s="22"/>
    </row>
    <row r="69" spans="1:16" ht="13.5" customHeight="1">
      <c r="B69" s="13" t="str">
        <f t="shared" si="18"/>
        <v>Nikon Corporation (TSE:7731)</v>
      </c>
      <c r="C69" s="13" t="str">
        <f t="shared" si="18"/>
        <v>TSE:7731</v>
      </c>
      <c r="D69" s="36" t="str">
        <f t="shared" si="18"/>
        <v>ニコン</v>
      </c>
      <c r="E69" s="96">
        <v>3790.86</v>
      </c>
      <c r="F69" s="96">
        <v>3720.69</v>
      </c>
      <c r="G69" s="96">
        <v>3892.2</v>
      </c>
      <c r="H69" s="96">
        <v>4336.16</v>
      </c>
      <c r="I69" s="96">
        <v>4913.2299999999996</v>
      </c>
      <c r="J69" s="96">
        <v>5468.12</v>
      </c>
      <c r="K69" s="96">
        <v>5721.99</v>
      </c>
      <c r="L69" s="96">
        <v>5410.07</v>
      </c>
      <c r="M69" s="96">
        <v>5381.5</v>
      </c>
      <c r="N69" s="96">
        <v>5735.41</v>
      </c>
      <c r="O69" s="96">
        <v>6167.26</v>
      </c>
      <c r="P69" s="22"/>
    </row>
    <row r="70" spans="1:16" ht="13.5" customHeight="1">
      <c r="B70" s="13" t="str">
        <f t="shared" si="18"/>
        <v xml:space="preserve">FUJIFILM Holdings Corporation (TSE:4901) </v>
      </c>
      <c r="C70" s="13" t="str">
        <f t="shared" si="18"/>
        <v>TSE:4901</v>
      </c>
      <c r="D70" s="30" t="str">
        <f t="shared" si="18"/>
        <v>富士ﾌｲﾙﾑHD</v>
      </c>
      <c r="E70" s="95">
        <v>18722.21</v>
      </c>
      <c r="F70" s="95">
        <v>18758.29</v>
      </c>
      <c r="G70" s="95">
        <v>18508.71</v>
      </c>
      <c r="H70" s="95">
        <v>18564.84</v>
      </c>
      <c r="I70" s="95">
        <v>20006.97</v>
      </c>
      <c r="J70" s="95">
        <v>21594.65</v>
      </c>
      <c r="K70" s="95">
        <v>24181.77</v>
      </c>
      <c r="L70" s="95">
        <v>22319.97</v>
      </c>
      <c r="M70" s="95">
        <v>22680.58</v>
      </c>
      <c r="N70" s="95">
        <v>22987.06</v>
      </c>
      <c r="O70" s="95">
        <v>22448.41</v>
      </c>
      <c r="P70" s="22"/>
    </row>
    <row r="71" spans="1:16" ht="13.5" customHeight="1">
      <c r="B71" s="13" t="str">
        <f t="shared" si="18"/>
        <v xml:space="preserve">Xerox Corporation (NYSE:XRX) </v>
      </c>
      <c r="C71" s="13" t="str">
        <f t="shared" si="18"/>
        <v>NYSE:XRX</v>
      </c>
      <c r="D71" s="37" t="str">
        <f t="shared" si="18"/>
        <v>Xerox</v>
      </c>
      <c r="E71" s="96">
        <v>6693.7423500000004</v>
      </c>
      <c r="F71" s="96">
        <v>10148.3658</v>
      </c>
      <c r="G71" s="96">
        <v>9520.5555999999997</v>
      </c>
      <c r="H71" s="96">
        <v>10390.64435</v>
      </c>
      <c r="I71" s="96">
        <v>13425.552</v>
      </c>
      <c r="J71" s="96">
        <v>13300.751099999999</v>
      </c>
      <c r="K71" s="96">
        <v>11378.132</v>
      </c>
      <c r="L71" s="96">
        <v>5791.9674999999997</v>
      </c>
      <c r="M71" s="96">
        <v>6202.8094499999997</v>
      </c>
      <c r="N71" s="96">
        <v>5763.3289500000001</v>
      </c>
      <c r="O71" s="96" t="e">
        <v>#N/A</v>
      </c>
      <c r="P71" s="22"/>
    </row>
    <row r="72" spans="1:16" ht="13.5" customHeight="1">
      <c r="B72" s="13" t="str">
        <f t="shared" si="18"/>
        <v xml:space="preserve">HP Inc. (NYSE:HPQ) </v>
      </c>
      <c r="C72" s="13" t="str">
        <f t="shared" si="18"/>
        <v>NYSE:HPQ</v>
      </c>
      <c r="D72" s="17" t="str">
        <f t="shared" si="18"/>
        <v>HP</v>
      </c>
      <c r="E72" s="95">
        <v>36873.076200000003</v>
      </c>
      <c r="F72" s="95">
        <v>32818.509749999997</v>
      </c>
      <c r="G72" s="95">
        <v>30423.119999999999</v>
      </c>
      <c r="H72" s="95">
        <v>18234.433799999999</v>
      </c>
      <c r="I72" s="95">
        <v>27177.551200000002</v>
      </c>
      <c r="J72" s="95">
        <v>30406.654299999998</v>
      </c>
      <c r="K72" s="95">
        <v>33995.147599999997</v>
      </c>
      <c r="L72" s="95">
        <v>-4088.8946000000001</v>
      </c>
      <c r="M72" s="95">
        <v>-3875.0664000000002</v>
      </c>
      <c r="N72" s="95">
        <v>-721.62270000000001</v>
      </c>
      <c r="O72" s="95" t="e">
        <v>#N/A</v>
      </c>
      <c r="P72" s="22"/>
    </row>
    <row r="73" spans="1:16" ht="13.5" customHeight="1">
      <c r="B73" s="13" t="str">
        <f t="shared" si="18"/>
        <v xml:space="preserve">Quanta Computer, Inc. (TSEC:2382) </v>
      </c>
      <c r="C73" s="13" t="str">
        <f t="shared" si="18"/>
        <v>TSEC:2382</v>
      </c>
      <c r="D73" s="37" t="str">
        <f t="shared" si="18"/>
        <v>Quntra</v>
      </c>
      <c r="E73" s="96">
        <v>3316.8257469</v>
      </c>
      <c r="F73" s="96">
        <v>3314.7378898000002</v>
      </c>
      <c r="G73" s="96">
        <v>3143.7912544000001</v>
      </c>
      <c r="H73" s="96">
        <v>3797.2104086999998</v>
      </c>
      <c r="I73" s="96">
        <v>4613.8176316999998</v>
      </c>
      <c r="J73" s="96">
        <v>5287.4278199</v>
      </c>
      <c r="K73" s="96">
        <v>5106.3833868000002</v>
      </c>
      <c r="L73" s="96">
        <v>5033.6156161999997</v>
      </c>
      <c r="M73" s="96">
        <v>5269.4801731999996</v>
      </c>
      <c r="N73" s="96">
        <v>5061.9832858</v>
      </c>
      <c r="O73" s="96" t="e">
        <v>#N/A</v>
      </c>
      <c r="P73" s="22"/>
    </row>
    <row r="74" spans="1:16" ht="13.5" customHeight="1">
      <c r="B74" s="13" t="str">
        <f t="shared" si="18"/>
        <v xml:space="preserve">Dell Technologies Inc. (NYSE:DVMT) </v>
      </c>
      <c r="C74" s="13" t="str">
        <f t="shared" si="18"/>
        <v>NYSE:DVMT</v>
      </c>
      <c r="D74" s="17" t="str">
        <f t="shared" si="18"/>
        <v>Dell Tech</v>
      </c>
      <c r="E74" s="95">
        <v>3827.88375</v>
      </c>
      <c r="F74" s="95">
        <v>5095.7973499999998</v>
      </c>
      <c r="G74" s="95">
        <v>6382.4871000000003</v>
      </c>
      <c r="H74" s="95">
        <v>6823.2884000000004</v>
      </c>
      <c r="I74" s="95">
        <v>9897.3549000000003</v>
      </c>
      <c r="J74" s="95">
        <v>4104.3149999999996</v>
      </c>
      <c r="K74" s="95">
        <v>3409.7316000000001</v>
      </c>
      <c r="L74" s="95">
        <v>1775.7657999999999</v>
      </c>
      <c r="M74" s="95">
        <v>21385.125</v>
      </c>
      <c r="N74" s="95">
        <v>19300.81725</v>
      </c>
      <c r="O74" s="95">
        <v>-1031.2074</v>
      </c>
      <c r="P74" s="22"/>
    </row>
    <row r="75" spans="1:16" ht="13.5" customHeight="1">
      <c r="B75" s="13" t="str">
        <f t="shared" si="18"/>
        <v xml:space="preserve">NetApp, Inc. (NasdaqGS:NTAP) </v>
      </c>
      <c r="C75" s="13" t="str">
        <f t="shared" si="18"/>
        <v>NasdaqGS:NTAP</v>
      </c>
      <c r="D75" s="37" t="str">
        <f t="shared" si="18"/>
        <v>NetApp</v>
      </c>
      <c r="E75" s="96">
        <v>1737.00791</v>
      </c>
      <c r="F75" s="96">
        <v>2381.8331250000001</v>
      </c>
      <c r="G75" s="96">
        <v>3028.7358899999999</v>
      </c>
      <c r="H75" s="96">
        <v>3454.41588</v>
      </c>
      <c r="I75" s="96">
        <v>4620.5553749999999</v>
      </c>
      <c r="J75" s="96">
        <v>3865.0698750000001</v>
      </c>
      <c r="K75" s="96">
        <v>4060.953</v>
      </c>
      <c r="L75" s="96">
        <v>3078.3485000000001</v>
      </c>
      <c r="M75" s="96">
        <v>3097.4760000000001</v>
      </c>
      <c r="N75" s="96">
        <v>2482.4331999999999</v>
      </c>
      <c r="O75" s="96">
        <v>1216.4945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Brother Industries, Ltd. (TSE:6448) </v>
      </c>
      <c r="C79" s="13" t="str">
        <f t="shared" si="20"/>
        <v>TSE:6448</v>
      </c>
      <c r="D79" s="30" t="str">
        <f t="shared" si="20"/>
        <v>ﾌﾞﾗｻﾞｰ工業</v>
      </c>
      <c r="E79" s="95">
        <v>304.08999999999997</v>
      </c>
      <c r="F79" s="95">
        <v>314.70999999999998</v>
      </c>
      <c r="G79" s="95">
        <v>243.86</v>
      </c>
      <c r="H79" s="95">
        <v>199.66</v>
      </c>
      <c r="I79" s="95">
        <v>226.75</v>
      </c>
      <c r="J79" s="95">
        <v>173.87</v>
      </c>
      <c r="K79" s="95">
        <v>154.81</v>
      </c>
      <c r="L79" s="95">
        <v>1584.39</v>
      </c>
      <c r="M79" s="95">
        <v>1418.63</v>
      </c>
      <c r="N79" s="95">
        <v>1210.23</v>
      </c>
      <c r="O79" s="95">
        <v>1007.95</v>
      </c>
      <c r="P79" s="22"/>
    </row>
    <row r="80" spans="1:16" ht="13.5" customHeight="1">
      <c r="B80" s="13" t="str">
        <f t="shared" si="20"/>
        <v xml:space="preserve">Seiko Epson Corporation (TSE:6724) </v>
      </c>
      <c r="C80" s="13" t="str">
        <f t="shared" si="20"/>
        <v>TSE:6724</v>
      </c>
      <c r="D80" s="36" t="str">
        <f t="shared" si="20"/>
        <v>ｾｲｺｰｴﾌﾟｿﾝ</v>
      </c>
      <c r="E80" s="96">
        <v>3511.87</v>
      </c>
      <c r="F80" s="96">
        <v>3116.52</v>
      </c>
      <c r="G80" s="96">
        <v>2707.22</v>
      </c>
      <c r="H80" s="96">
        <v>2388.12</v>
      </c>
      <c r="I80" s="96">
        <v>2711.26</v>
      </c>
      <c r="J80" s="96">
        <v>2204.5500000000002</v>
      </c>
      <c r="K80" s="96">
        <v>1857.97</v>
      </c>
      <c r="L80" s="96">
        <v>1415.21</v>
      </c>
      <c r="M80" s="96">
        <v>1465.69</v>
      </c>
      <c r="N80" s="96">
        <v>1665.65</v>
      </c>
      <c r="O80" s="96">
        <v>1423.5</v>
      </c>
      <c r="P80" s="22"/>
    </row>
    <row r="81" spans="1:16" ht="13.5" customHeight="1">
      <c r="B81" s="13" t="str">
        <f t="shared" si="20"/>
        <v xml:space="preserve">Konica Minolta, Inc. (TSE:4902) </v>
      </c>
      <c r="C81" s="13" t="str">
        <f t="shared" si="20"/>
        <v>TSE:4902</v>
      </c>
      <c r="D81" s="30" t="str">
        <f t="shared" si="20"/>
        <v>ｺﾆｶ･ﾐﾉﾙﾀ</v>
      </c>
      <c r="E81" s="95">
        <v>2383.61</v>
      </c>
      <c r="F81" s="95">
        <v>2036.43</v>
      </c>
      <c r="G81" s="95">
        <v>1931.52</v>
      </c>
      <c r="H81" s="95">
        <v>2289.94</v>
      </c>
      <c r="I81" s="95">
        <v>2302.34</v>
      </c>
      <c r="J81" s="95">
        <v>2022.53</v>
      </c>
      <c r="K81" s="95">
        <v>1655.85</v>
      </c>
      <c r="L81" s="95">
        <v>1682.76</v>
      </c>
      <c r="M81" s="95">
        <v>1855.11</v>
      </c>
      <c r="N81" s="95">
        <v>2936.64</v>
      </c>
      <c r="O81" s="95">
        <v>2737.34</v>
      </c>
      <c r="P81" s="22"/>
    </row>
    <row r="82" spans="1:16" ht="13.5" customHeight="1">
      <c r="B82" s="13" t="str">
        <f t="shared" si="20"/>
        <v xml:space="preserve">Canon Inc. (TSE:7751) </v>
      </c>
      <c r="C82" s="13" t="str">
        <f t="shared" si="20"/>
        <v>TSE:7751</v>
      </c>
      <c r="D82" s="36" t="str">
        <f t="shared" si="20"/>
        <v>キヤノン</v>
      </c>
      <c r="E82" s="96">
        <v>97.81</v>
      </c>
      <c r="F82" s="96">
        <v>113.31</v>
      </c>
      <c r="G82" s="96">
        <v>117.11</v>
      </c>
      <c r="H82" s="96">
        <v>39.83</v>
      </c>
      <c r="I82" s="96">
        <v>27.47</v>
      </c>
      <c r="J82" s="96">
        <v>21.66</v>
      </c>
      <c r="K82" s="96">
        <v>15.69</v>
      </c>
      <c r="L82" s="96">
        <v>6131.39</v>
      </c>
      <c r="M82" s="96">
        <v>5325.66</v>
      </c>
      <c r="N82" s="96">
        <v>4004.89</v>
      </c>
      <c r="O82" s="96" t="e">
        <v>#N/A</v>
      </c>
      <c r="P82" s="22"/>
    </row>
    <row r="83" spans="1:16" ht="13.5" customHeight="1">
      <c r="B83" s="13" t="str">
        <f t="shared" si="20"/>
        <v xml:space="preserve">Ricoh Company, Ltd. (TSE:7752) </v>
      </c>
      <c r="C83" s="13" t="str">
        <f t="shared" si="20"/>
        <v>TSE:7752</v>
      </c>
      <c r="D83" s="30" t="str">
        <f t="shared" si="20"/>
        <v>リコー</v>
      </c>
      <c r="E83" s="95">
        <v>7804.58</v>
      </c>
      <c r="F83" s="95">
        <v>6871.82</v>
      </c>
      <c r="G83" s="95">
        <v>6325.59</v>
      </c>
      <c r="H83" s="95">
        <v>7440.94</v>
      </c>
      <c r="I83" s="95">
        <v>7050.19</v>
      </c>
      <c r="J83" s="95">
        <v>7241.64</v>
      </c>
      <c r="K83" s="95">
        <v>7905.8</v>
      </c>
      <c r="L83" s="95">
        <v>8528</v>
      </c>
      <c r="M83" s="95">
        <v>8597.43</v>
      </c>
      <c r="N83" s="95">
        <v>8819.01</v>
      </c>
      <c r="O83" s="95">
        <v>9334.19</v>
      </c>
      <c r="P83" s="22"/>
    </row>
    <row r="84" spans="1:16" ht="13.5" customHeight="1">
      <c r="B84" s="13" t="str">
        <f t="shared" si="20"/>
        <v>Nikon Corporation (TSE:7731)</v>
      </c>
      <c r="C84" s="13" t="str">
        <f t="shared" si="20"/>
        <v>TSE:7731</v>
      </c>
      <c r="D84" s="36" t="str">
        <f t="shared" si="20"/>
        <v>ニコン</v>
      </c>
      <c r="E84" s="96">
        <v>1149.3800000000001</v>
      </c>
      <c r="F84" s="96">
        <v>1023.86</v>
      </c>
      <c r="G84" s="96">
        <v>874.74</v>
      </c>
      <c r="H84" s="96">
        <v>863.66</v>
      </c>
      <c r="I84" s="96">
        <v>853.47</v>
      </c>
      <c r="J84" s="96">
        <v>1271.31</v>
      </c>
      <c r="K84" s="96">
        <v>1154.96</v>
      </c>
      <c r="L84" s="96">
        <v>1127.71</v>
      </c>
      <c r="M84" s="96">
        <v>1414.94</v>
      </c>
      <c r="N84" s="96">
        <v>1283.1300000000001</v>
      </c>
      <c r="O84" s="96">
        <v>1289.92</v>
      </c>
      <c r="P84" s="22"/>
    </row>
    <row r="85" spans="1:16" ht="13.5" customHeight="1">
      <c r="B85" s="13" t="str">
        <f t="shared" si="20"/>
        <v xml:space="preserve">FUJIFILM Holdings Corporation (TSE:4901) </v>
      </c>
      <c r="C85" s="13" t="str">
        <f t="shared" si="20"/>
        <v>TSE:4901</v>
      </c>
      <c r="D85" s="30" t="str">
        <f t="shared" si="20"/>
        <v>富士ﾌｲﾙﾑHD</v>
      </c>
      <c r="E85" s="95">
        <v>3223.09</v>
      </c>
      <c r="F85" s="95">
        <v>2971.02</v>
      </c>
      <c r="G85" s="95">
        <v>1896.57</v>
      </c>
      <c r="H85" s="95">
        <v>1988.7</v>
      </c>
      <c r="I85" s="95">
        <v>3582.72</v>
      </c>
      <c r="J85" s="95">
        <v>3596.99</v>
      </c>
      <c r="K85" s="95">
        <v>3496.89</v>
      </c>
      <c r="L85" s="95">
        <v>3656.93</v>
      </c>
      <c r="M85" s="95">
        <v>5588.42</v>
      </c>
      <c r="N85" s="95">
        <v>4541.78</v>
      </c>
      <c r="O85" s="95">
        <v>5241.12</v>
      </c>
      <c r="P85" s="22"/>
    </row>
    <row r="86" spans="1:16" ht="13.5" customHeight="1">
      <c r="B86" s="13" t="str">
        <f t="shared" si="20"/>
        <v xml:space="preserve">Xerox Corporation (NYSE:XRX) </v>
      </c>
      <c r="C86" s="13" t="str">
        <f t="shared" si="20"/>
        <v>NYSE:XRX</v>
      </c>
      <c r="D86" s="37" t="str">
        <f t="shared" si="20"/>
        <v>Xerox</v>
      </c>
      <c r="E86" s="96">
        <v>9235.8937000000005</v>
      </c>
      <c r="F86" s="96">
        <v>7510.6669499999998</v>
      </c>
      <c r="G86" s="96">
        <v>6642.2302</v>
      </c>
      <c r="H86" s="96">
        <v>7342.5605500000001</v>
      </c>
      <c r="I86" s="96">
        <v>8434.0815000000002</v>
      </c>
      <c r="J86" s="96">
        <v>9274.1050500000001</v>
      </c>
      <c r="K86" s="96">
        <v>8749.3580000000002</v>
      </c>
      <c r="L86" s="96">
        <v>7373.93</v>
      </c>
      <c r="M86" s="96">
        <v>6214.0729499999998</v>
      </c>
      <c r="N86" s="96">
        <v>5738.0945000000002</v>
      </c>
      <c r="O86" s="96" t="e">
        <v>#N/A</v>
      </c>
      <c r="P86" s="22"/>
    </row>
    <row r="87" spans="1:16" ht="13.5" customHeight="1">
      <c r="B87" s="13" t="str">
        <f t="shared" si="20"/>
        <v xml:space="preserve">HP Inc. (NYSE:HPQ) </v>
      </c>
      <c r="C87" s="13" t="str">
        <f t="shared" si="20"/>
        <v>NYSE:HPQ</v>
      </c>
      <c r="D87" s="17" t="str">
        <f t="shared" si="20"/>
        <v>HP</v>
      </c>
      <c r="E87" s="95">
        <v>14364.254000000001</v>
      </c>
      <c r="F87" s="95">
        <v>18020.766749999999</v>
      </c>
      <c r="G87" s="95">
        <v>23949.9</v>
      </c>
      <c r="H87" s="95">
        <v>22732.149000000001</v>
      </c>
      <c r="I87" s="95">
        <v>22301.393800000002</v>
      </c>
      <c r="J87" s="95">
        <v>21947.222000000002</v>
      </c>
      <c r="K87" s="95">
        <v>10712.6196</v>
      </c>
      <c r="L87" s="95">
        <v>7163.1881999999996</v>
      </c>
      <c r="M87" s="95">
        <v>8904.23855</v>
      </c>
      <c r="N87" s="95">
        <v>6787.0929999999998</v>
      </c>
      <c r="O87" s="95" t="e">
        <v>#N/A</v>
      </c>
      <c r="P87" s="22"/>
    </row>
    <row r="88" spans="1:16" ht="13.5" customHeight="1">
      <c r="B88" s="13" t="str">
        <f t="shared" si="20"/>
        <v xml:space="preserve">Quanta Computer, Inc. (TSEC:2382) </v>
      </c>
      <c r="C88" s="13" t="str">
        <f t="shared" si="20"/>
        <v>TSEC:2382</v>
      </c>
      <c r="D88" s="37" t="str">
        <f t="shared" si="20"/>
        <v>Quntra</v>
      </c>
      <c r="E88" s="96">
        <v>1886.8127463999999</v>
      </c>
      <c r="F88" s="96">
        <v>4478.8866753000002</v>
      </c>
      <c r="G88" s="96">
        <v>7655.9738558999998</v>
      </c>
      <c r="H88" s="96">
        <v>5978.0732762999996</v>
      </c>
      <c r="I88" s="96">
        <v>6738.6118918000002</v>
      </c>
      <c r="J88" s="96">
        <v>8475.1961646</v>
      </c>
      <c r="K88" s="96">
        <v>6473.0106919999998</v>
      </c>
      <c r="L88" s="96">
        <v>7322.4609252</v>
      </c>
      <c r="M88" s="96">
        <v>9476.8971922000001</v>
      </c>
      <c r="N88" s="96">
        <v>9424.1731541000008</v>
      </c>
      <c r="O88" s="96" t="e">
        <v>#N/A</v>
      </c>
      <c r="P88" s="22"/>
    </row>
    <row r="89" spans="1:16" ht="13.5" customHeight="1">
      <c r="B89" s="13" t="str">
        <f t="shared" si="20"/>
        <v xml:space="preserve">Dell Technologies Inc. (NYSE:DVMT) </v>
      </c>
      <c r="C89" s="13" t="str">
        <f t="shared" si="20"/>
        <v>NYSE:DVMT</v>
      </c>
      <c r="D89" s="17" t="str">
        <f t="shared" si="20"/>
        <v>Dell Tech</v>
      </c>
      <c r="E89" s="95">
        <v>1802.3587500000001</v>
      </c>
      <c r="F89" s="95">
        <v>3685.6680000000001</v>
      </c>
      <c r="G89" s="95">
        <v>4928.6344499999996</v>
      </c>
      <c r="H89" s="95">
        <v>7081.1607999999997</v>
      </c>
      <c r="I89" s="95">
        <v>8402.7165000000005</v>
      </c>
      <c r="J89" s="95">
        <v>17806.837500000001</v>
      </c>
      <c r="K89" s="95">
        <v>16620.093250000002</v>
      </c>
      <c r="L89" s="95">
        <v>16511.230299999999</v>
      </c>
      <c r="M89" s="95">
        <v>55563.75</v>
      </c>
      <c r="N89" s="95">
        <v>57257.803350000002</v>
      </c>
      <c r="O89" s="95">
        <v>58589.438699999999</v>
      </c>
      <c r="P89" s="22"/>
    </row>
    <row r="90" spans="1:16" ht="13.5" customHeight="1">
      <c r="B90" s="13" t="str">
        <f t="shared" si="20"/>
        <v xml:space="preserve">NetApp, Inc. (NasdaqGS:NTAP) </v>
      </c>
      <c r="C90" s="13" t="str">
        <f t="shared" si="20"/>
        <v>NasdaqGS:NTAP</v>
      </c>
      <c r="D90" s="37" t="str">
        <f t="shared" si="20"/>
        <v>NetApp</v>
      </c>
      <c r="E90" s="96">
        <v>1026.803185</v>
      </c>
      <c r="F90" s="96">
        <v>1036.786875</v>
      </c>
      <c r="G90" s="96">
        <v>1027.1167499999999</v>
      </c>
      <c r="H90" s="96">
        <v>1017.675295</v>
      </c>
      <c r="I90" s="96">
        <v>2206.1131799999998</v>
      </c>
      <c r="J90" s="96">
        <v>1010.644575</v>
      </c>
      <c r="K90" s="96">
        <v>1768.7864999999999</v>
      </c>
      <c r="L90" s="96">
        <v>2519.5230000000001</v>
      </c>
      <c r="M90" s="96">
        <v>2365.4466000000002</v>
      </c>
      <c r="N90" s="96">
        <v>2100.6882000000001</v>
      </c>
      <c r="O90" s="96">
        <v>2001.0776499999999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Brother Industries, Ltd. (TSE:6448) </v>
      </c>
      <c r="C94" s="13" t="str">
        <f t="shared" si="22"/>
        <v>TSE:6448</v>
      </c>
      <c r="D94" s="30" t="str">
        <f t="shared" si="22"/>
        <v>ﾌﾞﾗｻﾞｰ工業</v>
      </c>
      <c r="E94" s="95">
        <v>107.10487000000001</v>
      </c>
      <c r="F94" s="95">
        <v>111.48414</v>
      </c>
      <c r="G94" s="95">
        <v>93.012950000000004</v>
      </c>
      <c r="H94" s="95">
        <v>98.768029999999996</v>
      </c>
      <c r="I94" s="95">
        <v>110.44243</v>
      </c>
      <c r="J94" s="95">
        <v>112.06522</v>
      </c>
      <c r="K94" s="95">
        <v>115.31189999999999</v>
      </c>
      <c r="L94" s="95">
        <v>124.85248</v>
      </c>
      <c r="M94" s="95">
        <v>119.92842</v>
      </c>
      <c r="N94" s="95">
        <v>94.062690000000003</v>
      </c>
      <c r="O94" s="95">
        <v>110.32746</v>
      </c>
      <c r="P94" s="23"/>
    </row>
    <row r="95" spans="1:16" ht="13.5" customHeight="1">
      <c r="B95" s="13" t="str">
        <f t="shared" si="22"/>
        <v xml:space="preserve">Seiko Epson Corporation (TSE:6724) </v>
      </c>
      <c r="C95" s="13" t="str">
        <f t="shared" si="22"/>
        <v>TSE:6724</v>
      </c>
      <c r="D95" s="36" t="str">
        <f t="shared" si="22"/>
        <v>ｾｲｺｰｴﾌﾟｿﾝ</v>
      </c>
      <c r="E95" s="96">
        <v>48.836640000000003</v>
      </c>
      <c r="F95" s="96">
        <v>55.293849999999999</v>
      </c>
      <c r="G95" s="96">
        <v>73.458079999999995</v>
      </c>
      <c r="H95" s="96">
        <v>105.98591</v>
      </c>
      <c r="I95" s="96">
        <v>114.22638999999999</v>
      </c>
      <c r="J95" s="96">
        <v>109.37371</v>
      </c>
      <c r="K95" s="96">
        <v>105.87627999999999</v>
      </c>
      <c r="L95" s="96">
        <v>91.339690000000004</v>
      </c>
      <c r="M95" s="96">
        <v>93.701340000000002</v>
      </c>
      <c r="N95" s="96">
        <v>106.04747</v>
      </c>
      <c r="O95" s="96">
        <v>137.99336</v>
      </c>
      <c r="P95" s="23"/>
    </row>
    <row r="96" spans="1:16" ht="13.5" customHeight="1">
      <c r="B96" s="13" t="str">
        <f t="shared" si="22"/>
        <v xml:space="preserve">Konica Minolta, Inc. (TSE:4902) </v>
      </c>
      <c r="C96" s="13" t="str">
        <f t="shared" si="22"/>
        <v>TSE:4902</v>
      </c>
      <c r="D96" s="30" t="str">
        <f t="shared" si="22"/>
        <v>ｺﾆｶ･ﾐﾉﾙﾀ</v>
      </c>
      <c r="E96" s="95">
        <v>69.369709999999998</v>
      </c>
      <c r="F96" s="95">
        <v>71.927269999999993</v>
      </c>
      <c r="G96" s="95">
        <v>89.344340000000003</v>
      </c>
      <c r="H96" s="95">
        <v>104.80446999999999</v>
      </c>
      <c r="I96" s="95">
        <v>106.88843</v>
      </c>
      <c r="J96" s="95">
        <v>102.7778</v>
      </c>
      <c r="K96" s="95">
        <v>76.552549999999997</v>
      </c>
      <c r="L96" s="95">
        <v>55.69276</v>
      </c>
      <c r="M96" s="95">
        <v>74.323859999999996</v>
      </c>
      <c r="N96" s="95">
        <v>71.998810000000006</v>
      </c>
      <c r="O96" s="95">
        <v>72.389719999999997</v>
      </c>
      <c r="P96" s="23"/>
    </row>
    <row r="97" spans="1:16" ht="13.5" customHeight="1">
      <c r="B97" s="13" t="str">
        <f t="shared" si="22"/>
        <v xml:space="preserve">Canon Inc. (TSE:7751) </v>
      </c>
      <c r="C97" s="13" t="str">
        <f t="shared" si="22"/>
        <v>TSE:7751</v>
      </c>
      <c r="D97" s="36" t="str">
        <f t="shared" si="22"/>
        <v>キヤノン</v>
      </c>
      <c r="E97" s="96">
        <v>80.164950000000005</v>
      </c>
      <c r="F97" s="96">
        <v>65.366759999999999</v>
      </c>
      <c r="G97" s="96">
        <v>76.498530000000002</v>
      </c>
      <c r="H97" s="96">
        <v>100.61888999999999</v>
      </c>
      <c r="I97" s="96">
        <v>110.62092</v>
      </c>
      <c r="J97" s="96">
        <v>114.53919</v>
      </c>
      <c r="K97" s="96">
        <v>110.84101</v>
      </c>
      <c r="L97" s="96">
        <v>123.55683999999999</v>
      </c>
      <c r="M97" s="96">
        <v>101.18603</v>
      </c>
      <c r="N97" s="96">
        <v>110.90525</v>
      </c>
      <c r="O97" s="96" t="e">
        <v>#N/A</v>
      </c>
      <c r="P97" s="23"/>
    </row>
    <row r="98" spans="1:16" ht="13.5" customHeight="1">
      <c r="B98" s="13" t="str">
        <f t="shared" si="22"/>
        <v xml:space="preserve">Ricoh Company, Ltd. (TSE:7752) </v>
      </c>
      <c r="C98" s="13" t="str">
        <f t="shared" si="22"/>
        <v>TSE:7752</v>
      </c>
      <c r="D98" s="30" t="str">
        <f t="shared" si="22"/>
        <v>リコー</v>
      </c>
      <c r="E98" s="95">
        <v>88.171229999999994</v>
      </c>
      <c r="F98" s="95">
        <v>96.468040000000002</v>
      </c>
      <c r="G98" s="95">
        <v>103.40085000000001</v>
      </c>
      <c r="H98" s="95">
        <v>117.30812</v>
      </c>
      <c r="I98" s="95">
        <v>125.72936</v>
      </c>
      <c r="J98" s="95">
        <v>91.162769999999995</v>
      </c>
      <c r="K98" s="95">
        <v>76.053229999999999</v>
      </c>
      <c r="L98" s="95">
        <v>77.715339999999998</v>
      </c>
      <c r="M98" s="95">
        <v>81.270899999999997</v>
      </c>
      <c r="N98" s="95">
        <v>76.593789999999998</v>
      </c>
      <c r="O98" s="95">
        <v>78.167310000000001</v>
      </c>
      <c r="P98" s="23"/>
    </row>
    <row r="99" spans="1:16" ht="13.5" customHeight="1">
      <c r="B99" s="13" t="str">
        <f t="shared" si="22"/>
        <v>Nikon Corporation (TSE:7731)</v>
      </c>
      <c r="C99" s="13" t="str">
        <f t="shared" si="22"/>
        <v>TSE:7731</v>
      </c>
      <c r="D99" s="36" t="str">
        <f t="shared" si="22"/>
        <v>ニコン</v>
      </c>
      <c r="E99" s="96">
        <v>129.23336</v>
      </c>
      <c r="F99" s="96">
        <v>116.48939</v>
      </c>
      <c r="G99" s="96">
        <v>96.350149999999999</v>
      </c>
      <c r="H99" s="96">
        <v>109.88418</v>
      </c>
      <c r="I99" s="96">
        <v>117.71725000000001</v>
      </c>
      <c r="J99" s="96">
        <v>122.98237</v>
      </c>
      <c r="K99" s="96">
        <v>139.34495999999999</v>
      </c>
      <c r="L99" s="96">
        <v>143.84495000000001</v>
      </c>
      <c r="M99" s="96">
        <v>138.63029</v>
      </c>
      <c r="N99" s="96">
        <v>156.18752000000001</v>
      </c>
      <c r="O99" s="96">
        <v>184.08154999999999</v>
      </c>
      <c r="P99" s="23"/>
    </row>
    <row r="100" spans="1:16" ht="13.5" customHeight="1">
      <c r="B100" s="13" t="str">
        <f t="shared" si="22"/>
        <v xml:space="preserve">FUJIFILM Holdings Corporation (TSE:4901) </v>
      </c>
      <c r="C100" s="13" t="str">
        <f t="shared" si="22"/>
        <v>TSE:4901</v>
      </c>
      <c r="D100" s="30" t="str">
        <f t="shared" si="22"/>
        <v>富士ﾌｲﾙﾑHD</v>
      </c>
      <c r="E100" s="95">
        <v>104.56046000000001</v>
      </c>
      <c r="F100" s="95">
        <v>103.54465999999999</v>
      </c>
      <c r="G100" s="95">
        <v>119.89265</v>
      </c>
      <c r="H100" s="95">
        <v>141.14313999999999</v>
      </c>
      <c r="I100" s="95">
        <v>154.77021999999999</v>
      </c>
      <c r="J100" s="95">
        <v>138.41640000000001</v>
      </c>
      <c r="K100" s="95">
        <v>138.69525999999999</v>
      </c>
      <c r="L100" s="95">
        <v>140.72004999999999</v>
      </c>
      <c r="M100" s="95">
        <v>145.18824000000001</v>
      </c>
      <c r="N100" s="95">
        <v>139.08398</v>
      </c>
      <c r="O100" s="95">
        <v>130.98792</v>
      </c>
      <c r="P100" s="23"/>
    </row>
    <row r="101" spans="1:16" ht="13.5" customHeight="1">
      <c r="B101" s="13" t="str">
        <f t="shared" si="22"/>
        <v xml:space="preserve">Xerox Corporation (NYSE:XRX) </v>
      </c>
      <c r="C101" s="13" t="str">
        <f t="shared" si="22"/>
        <v>NYSE:XRX</v>
      </c>
      <c r="D101" s="37" t="str">
        <f t="shared" si="22"/>
        <v>Xerox</v>
      </c>
      <c r="E101" s="96">
        <v>30.9969</v>
      </c>
      <c r="F101" s="96">
        <v>19.681170000000002</v>
      </c>
      <c r="G101" s="96">
        <v>22.40991</v>
      </c>
      <c r="H101" s="96">
        <v>26.546710000000001</v>
      </c>
      <c r="I101" s="96">
        <v>35.436390000000003</v>
      </c>
      <c r="J101" s="96">
        <v>53.66084</v>
      </c>
      <c r="K101" s="96">
        <v>33.482550000000003</v>
      </c>
      <c r="L101" s="96">
        <v>15.81157</v>
      </c>
      <c r="M101" s="96">
        <v>29.604420000000001</v>
      </c>
      <c r="N101" s="96">
        <v>34.327889999999996</v>
      </c>
      <c r="O101" s="96" t="e">
        <v>#N/A</v>
      </c>
      <c r="P101" s="23"/>
    </row>
    <row r="102" spans="1:16" ht="13.5" customHeight="1">
      <c r="B102" s="13" t="str">
        <f t="shared" si="22"/>
        <v xml:space="preserve">HP Inc. (NYSE:HPQ) </v>
      </c>
      <c r="C102" s="13" t="str">
        <f t="shared" si="22"/>
        <v>NYSE:HPQ</v>
      </c>
      <c r="D102" s="17" t="str">
        <f t="shared" si="22"/>
        <v>HP</v>
      </c>
      <c r="E102" s="95">
        <v>19.30303</v>
      </c>
      <c r="F102" s="95">
        <v>19.34281</v>
      </c>
      <c r="G102" s="95">
        <v>24.913080000000001</v>
      </c>
      <c r="H102" s="95">
        <v>23.728149999999999</v>
      </c>
      <c r="I102" s="95">
        <v>20.671779999999998</v>
      </c>
      <c r="J102" s="95">
        <v>26.52966</v>
      </c>
      <c r="K102" s="95">
        <v>-7.6876300000000004</v>
      </c>
      <c r="L102" s="95">
        <v>-24.006309999999999</v>
      </c>
      <c r="M102" s="95">
        <v>-27.617000000000001</v>
      </c>
      <c r="N102" s="95">
        <v>-31.676159999999999</v>
      </c>
      <c r="O102" s="95" t="e">
        <v>#N/A</v>
      </c>
      <c r="P102" s="23"/>
    </row>
    <row r="103" spans="1:16" ht="13.5" customHeight="1">
      <c r="B103" s="13" t="str">
        <f t="shared" si="22"/>
        <v xml:space="preserve">Quanta Computer, Inc. (TSEC:2382) </v>
      </c>
      <c r="C103" s="13" t="str">
        <f t="shared" si="22"/>
        <v>TSEC:2382</v>
      </c>
      <c r="D103" s="37" t="str">
        <f t="shared" si="22"/>
        <v>Quntra</v>
      </c>
      <c r="E103" s="96">
        <v>14.951499999999999</v>
      </c>
      <c r="F103" s="96">
        <v>18.87707</v>
      </c>
      <c r="G103" s="96">
        <v>29.32958</v>
      </c>
      <c r="H103" s="96">
        <v>33.179360000000003</v>
      </c>
      <c r="I103" s="96">
        <v>32.885770000000001</v>
      </c>
      <c r="J103" s="96">
        <v>35.584220000000002</v>
      </c>
      <c r="K103" s="96">
        <v>44.95194</v>
      </c>
      <c r="L103" s="96">
        <v>50.64781</v>
      </c>
      <c r="M103" s="96">
        <v>46.465229999999998</v>
      </c>
      <c r="N103" s="96">
        <v>54.182789999999997</v>
      </c>
      <c r="O103" s="96" t="e">
        <v>#N/A</v>
      </c>
      <c r="P103" s="23"/>
    </row>
    <row r="104" spans="1:16" ht="13.5" customHeight="1">
      <c r="B104" s="13" t="str">
        <f t="shared" si="22"/>
        <v xml:space="preserve">Dell Technologies Inc. (NYSE:DVMT) </v>
      </c>
      <c r="C104" s="13" t="str">
        <f t="shared" si="22"/>
        <v>NYSE:DVMT</v>
      </c>
      <c r="D104" s="17" t="str">
        <f t="shared" si="22"/>
        <v>Dell Tech</v>
      </c>
      <c r="E104" s="95">
        <v>-33.233559999999997</v>
      </c>
      <c r="F104" s="95">
        <v>-37.782110000000003</v>
      </c>
      <c r="G104" s="95">
        <v>-36.980580000000003</v>
      </c>
      <c r="H104" s="95">
        <v>-38.946100000000001</v>
      </c>
      <c r="I104" s="95">
        <v>-41.39808</v>
      </c>
      <c r="J104" s="95">
        <v>-38.856270000000002</v>
      </c>
      <c r="K104" s="95">
        <v>-49.44576</v>
      </c>
      <c r="L104" s="95">
        <v>-59.578429999999997</v>
      </c>
      <c r="M104" s="95">
        <v>-44.155679999999997</v>
      </c>
      <c r="N104" s="95">
        <v>-36.85427</v>
      </c>
      <c r="O104" s="95">
        <v>-37.04683</v>
      </c>
      <c r="P104" s="23"/>
    </row>
    <row r="105" spans="1:16" ht="13.5" customHeight="1">
      <c r="B105" s="13" t="str">
        <f t="shared" si="22"/>
        <v xml:space="preserve">NetApp, Inc. (NasdaqGS:NTAP) </v>
      </c>
      <c r="C105" s="13" t="str">
        <f t="shared" si="22"/>
        <v>NasdaqGS:NTAP</v>
      </c>
      <c r="D105" s="37" t="str">
        <f t="shared" si="22"/>
        <v>NetApp</v>
      </c>
      <c r="E105" s="96">
        <v>28.960570000000001</v>
      </c>
      <c r="F105" s="96">
        <v>25.32038</v>
      </c>
      <c r="G105" s="96">
        <v>23.1464</v>
      </c>
      <c r="H105" s="96">
        <v>32.487360000000002</v>
      </c>
      <c r="I105" s="96">
        <v>33.02281</v>
      </c>
      <c r="J105" s="96">
        <v>28.88194</v>
      </c>
      <c r="K105" s="96">
        <v>28.1554</v>
      </c>
      <c r="L105" s="96">
        <v>27.113050000000001</v>
      </c>
      <c r="M105" s="96">
        <v>23.608309999999999</v>
      </c>
      <c r="N105" s="96">
        <v>-2.0766200000000001</v>
      </c>
      <c r="O105" s="96">
        <v>-6.8544799999999997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Brother Industries, Ltd. (TSE:6448) </v>
      </c>
      <c r="C109" s="13" t="str">
        <f t="shared" si="25"/>
        <v>TSE:6448</v>
      </c>
      <c r="D109" s="30" t="str">
        <f t="shared" si="25"/>
        <v>ﾌﾞﾗｻﾞｰ工業</v>
      </c>
      <c r="E109" s="95">
        <v>205.19</v>
      </c>
      <c r="F109" s="95">
        <v>503.48</v>
      </c>
      <c r="G109" s="95">
        <v>494.88</v>
      </c>
      <c r="H109" s="95">
        <v>393.27</v>
      </c>
      <c r="I109" s="95">
        <v>327.33999999999997</v>
      </c>
      <c r="J109" s="95">
        <v>550.19000000000005</v>
      </c>
      <c r="K109" s="95">
        <v>580.21</v>
      </c>
      <c r="L109" s="95">
        <v>492.41</v>
      </c>
      <c r="M109" s="95">
        <v>991.55</v>
      </c>
      <c r="N109" s="95">
        <v>818.17</v>
      </c>
      <c r="O109" s="95">
        <v>732.8</v>
      </c>
      <c r="P109" s="22"/>
    </row>
    <row r="110" spans="1:16" ht="13.5" customHeight="1">
      <c r="B110" s="13" t="str">
        <f t="shared" si="25"/>
        <v xml:space="preserve">Seiko Epson Corporation (TSE:6724) </v>
      </c>
      <c r="C110" s="13" t="str">
        <f t="shared" si="25"/>
        <v>TSE:6724</v>
      </c>
      <c r="D110" s="36" t="str">
        <f t="shared" si="25"/>
        <v>ｾｲｺｰｴﾌﾟｿﾝ</v>
      </c>
      <c r="E110" s="96">
        <v>442.53</v>
      </c>
      <c r="F110" s="96">
        <v>565.41999999999996</v>
      </c>
      <c r="G110" s="96">
        <v>323.95</v>
      </c>
      <c r="H110" s="96">
        <v>266.77999999999997</v>
      </c>
      <c r="I110" s="96">
        <v>429.92</v>
      </c>
      <c r="J110" s="96">
        <v>1112.53</v>
      </c>
      <c r="K110" s="96">
        <v>1088.28</v>
      </c>
      <c r="L110" s="96">
        <v>1130.54</v>
      </c>
      <c r="M110" s="96">
        <v>968.73</v>
      </c>
      <c r="N110" s="96">
        <v>842.79</v>
      </c>
      <c r="O110" s="96">
        <v>769.61</v>
      </c>
      <c r="P110" s="22"/>
    </row>
    <row r="111" spans="1:16" ht="13.5" customHeight="1">
      <c r="B111" s="13" t="str">
        <f t="shared" si="25"/>
        <v xml:space="preserve">Konica Minolta, Inc. (TSE:4902) </v>
      </c>
      <c r="C111" s="13" t="str">
        <f t="shared" si="25"/>
        <v>TSE:4902</v>
      </c>
      <c r="D111" s="30" t="str">
        <f t="shared" si="25"/>
        <v>ｺﾆｶ･ﾐﾉﾙﾀ</v>
      </c>
      <c r="E111" s="95">
        <v>1075.6300000000001</v>
      </c>
      <c r="F111" s="95">
        <v>1133.77</v>
      </c>
      <c r="G111" s="95">
        <v>679.57</v>
      </c>
      <c r="H111" s="95">
        <v>723.67</v>
      </c>
      <c r="I111" s="95">
        <v>664.67</v>
      </c>
      <c r="J111" s="95">
        <v>899.45</v>
      </c>
      <c r="K111" s="95">
        <v>1019.89</v>
      </c>
      <c r="L111" s="95">
        <v>592.44000000000005</v>
      </c>
      <c r="M111" s="95">
        <v>686.59</v>
      </c>
      <c r="N111" s="95">
        <v>653.66999999999996</v>
      </c>
      <c r="O111" s="95">
        <v>571.66</v>
      </c>
      <c r="P111" s="22"/>
    </row>
    <row r="112" spans="1:16" ht="13.5" customHeight="1">
      <c r="B112" s="13" t="str">
        <f t="shared" si="25"/>
        <v xml:space="preserve">Canon Inc. (TSE:7751) </v>
      </c>
      <c r="C112" s="13" t="str">
        <f t="shared" si="25"/>
        <v>TSE:7751</v>
      </c>
      <c r="D112" s="36" t="str">
        <f t="shared" si="25"/>
        <v>キヤノン</v>
      </c>
      <c r="E112" s="96">
        <v>6112.35</v>
      </c>
      <c r="F112" s="96">
        <v>7444.13</v>
      </c>
      <c r="G112" s="96">
        <v>4695.62</v>
      </c>
      <c r="H112" s="96">
        <v>3840.77</v>
      </c>
      <c r="I112" s="96">
        <v>5076.42</v>
      </c>
      <c r="J112" s="96">
        <v>5839.27</v>
      </c>
      <c r="K112" s="96">
        <v>4747.24</v>
      </c>
      <c r="L112" s="96">
        <v>5002.83</v>
      </c>
      <c r="M112" s="96">
        <v>5905.57</v>
      </c>
      <c r="N112" s="96">
        <v>3652.93</v>
      </c>
      <c r="O112" s="96" t="e">
        <v>#N/A</v>
      </c>
      <c r="P112" s="22"/>
    </row>
    <row r="113" spans="2:16" ht="13.5" customHeight="1">
      <c r="B113" s="13" t="str">
        <f t="shared" si="25"/>
        <v xml:space="preserve">Ricoh Company, Ltd. (TSE:7752) </v>
      </c>
      <c r="C113" s="13" t="str">
        <f t="shared" si="25"/>
        <v>TSE:7752</v>
      </c>
      <c r="D113" s="30" t="str">
        <f t="shared" si="25"/>
        <v>リコー</v>
      </c>
      <c r="E113" s="95">
        <v>874.88</v>
      </c>
      <c r="F113" s="95">
        <v>1872.8</v>
      </c>
      <c r="G113" s="95">
        <v>1286.3599999999999</v>
      </c>
      <c r="H113" s="95">
        <v>112.06</v>
      </c>
      <c r="I113" s="95">
        <v>1245.26</v>
      </c>
      <c r="J113" s="95">
        <v>1468.94</v>
      </c>
      <c r="K113" s="95">
        <v>1025.44</v>
      </c>
      <c r="L113" s="95">
        <v>998.58</v>
      </c>
      <c r="M113" s="95">
        <v>882.99</v>
      </c>
      <c r="N113" s="95">
        <v>1102.8800000000001</v>
      </c>
      <c r="O113" s="95">
        <v>819.47</v>
      </c>
      <c r="P113" s="22"/>
    </row>
    <row r="114" spans="2:16" ht="13.5" customHeight="1">
      <c r="B114" s="13" t="str">
        <f t="shared" si="25"/>
        <v>Nikon Corporation (TSE:7731)</v>
      </c>
      <c r="C114" s="13" t="str">
        <f t="shared" si="25"/>
        <v>TSE:7731</v>
      </c>
      <c r="D114" s="36" t="str">
        <f t="shared" si="25"/>
        <v>ニコン</v>
      </c>
      <c r="E114" s="96">
        <v>101.12</v>
      </c>
      <c r="F114" s="96">
        <v>1034.97</v>
      </c>
      <c r="G114" s="96">
        <v>1236.1300000000001</v>
      </c>
      <c r="H114" s="96">
        <v>150.72999999999999</v>
      </c>
      <c r="I114" s="96">
        <v>518.9</v>
      </c>
      <c r="J114" s="96">
        <v>1141.8499999999999</v>
      </c>
      <c r="K114" s="96">
        <v>713.09</v>
      </c>
      <c r="L114" s="96">
        <v>1052.1400000000001</v>
      </c>
      <c r="M114" s="96">
        <v>973.42</v>
      </c>
      <c r="N114" s="96">
        <v>1250.82</v>
      </c>
      <c r="O114" s="96">
        <v>689.01</v>
      </c>
      <c r="P114" s="22"/>
    </row>
    <row r="115" spans="2:16" ht="13.5" customHeight="1">
      <c r="B115" s="13" t="str">
        <f t="shared" si="25"/>
        <v xml:space="preserve">FUJIFILM Holdings Corporation (TSE:4901) </v>
      </c>
      <c r="C115" s="13" t="str">
        <f t="shared" si="25"/>
        <v>TSE:4901</v>
      </c>
      <c r="D115" s="30" t="str">
        <f t="shared" si="25"/>
        <v>富士ﾌｲﾙﾑHD</v>
      </c>
      <c r="E115" s="95">
        <v>2095.06</v>
      </c>
      <c r="F115" s="95">
        <v>3148.26</v>
      </c>
      <c r="G115" s="95">
        <v>1993.54</v>
      </c>
      <c r="H115" s="95">
        <v>1351.33</v>
      </c>
      <c r="I115" s="95">
        <v>2020.99</v>
      </c>
      <c r="J115" s="95">
        <v>2965.89</v>
      </c>
      <c r="K115" s="95">
        <v>2677.78</v>
      </c>
      <c r="L115" s="95">
        <v>2234.79</v>
      </c>
      <c r="M115" s="95">
        <v>2886.19</v>
      </c>
      <c r="N115" s="95">
        <v>2611.52</v>
      </c>
      <c r="O115" s="95">
        <v>2493.4299999999998</v>
      </c>
      <c r="P115" s="22"/>
    </row>
    <row r="116" spans="2:16" ht="13.5" customHeight="1">
      <c r="B116" s="13" t="str">
        <f t="shared" si="25"/>
        <v xml:space="preserve">Xerox Corporation (NYSE:XRX) </v>
      </c>
      <c r="C116" s="13" t="str">
        <f t="shared" si="25"/>
        <v>NYSE:XRX</v>
      </c>
      <c r="D116" s="37" t="str">
        <f t="shared" si="25"/>
        <v>Xerox</v>
      </c>
      <c r="E116" s="96">
        <v>2055.3168000000001</v>
      </c>
      <c r="F116" s="96">
        <v>2211.7401</v>
      </c>
      <c r="G116" s="96">
        <v>1508.7934</v>
      </c>
      <c r="H116" s="96">
        <v>2231.5709999999999</v>
      </c>
      <c r="I116" s="96">
        <v>2497.3125</v>
      </c>
      <c r="J116" s="96">
        <v>2471.5771500000001</v>
      </c>
      <c r="K116" s="96">
        <v>1936.422</v>
      </c>
      <c r="L116" s="96">
        <v>931.66499999999996</v>
      </c>
      <c r="M116" s="96">
        <v>-300.73545000000001</v>
      </c>
      <c r="N116" s="96">
        <v>1250.751</v>
      </c>
      <c r="O116" s="96" t="e">
        <v>#N/A</v>
      </c>
      <c r="P116" s="22"/>
    </row>
    <row r="117" spans="2:16" ht="13.5" customHeight="1">
      <c r="B117" s="13" t="str">
        <f t="shared" si="25"/>
        <v xml:space="preserve">HP Inc. (NYSE:HPQ) </v>
      </c>
      <c r="C117" s="13" t="str">
        <f t="shared" si="25"/>
        <v>NYSE:HPQ</v>
      </c>
      <c r="D117" s="17" t="str">
        <f t="shared" si="25"/>
        <v>HP</v>
      </c>
      <c r="E117" s="95">
        <v>12101.97445</v>
      </c>
      <c r="F117" s="95">
        <v>9594.2294999999995</v>
      </c>
      <c r="G117" s="95">
        <v>9858.42</v>
      </c>
      <c r="H117" s="95">
        <v>8442.0005999999994</v>
      </c>
      <c r="I117" s="95">
        <v>11407.1816</v>
      </c>
      <c r="J117" s="95">
        <v>13824.0597</v>
      </c>
      <c r="K117" s="95">
        <v>8484.5975999999991</v>
      </c>
      <c r="L117" s="95">
        <v>3419.1527999999998</v>
      </c>
      <c r="M117" s="95">
        <v>4180.9328500000001</v>
      </c>
      <c r="N117" s="95">
        <v>5113.4704000000002</v>
      </c>
      <c r="O117" s="95" t="e">
        <v>#N/A</v>
      </c>
      <c r="P117" s="22"/>
    </row>
    <row r="118" spans="2:16" ht="13.5" customHeight="1">
      <c r="B118" s="13" t="str">
        <f t="shared" si="25"/>
        <v xml:space="preserve">Quanta Computer, Inc. (TSEC:2382) </v>
      </c>
      <c r="C118" s="13" t="str">
        <f t="shared" si="25"/>
        <v>TSEC:2382</v>
      </c>
      <c r="D118" s="37" t="str">
        <f t="shared" si="25"/>
        <v>Quntra</v>
      </c>
      <c r="E118" s="96">
        <v>617.57339190000005</v>
      </c>
      <c r="F118" s="96">
        <v>43.726528100000003</v>
      </c>
      <c r="G118" s="96">
        <v>56.559295200000001</v>
      </c>
      <c r="H118" s="96">
        <v>1058.8614133000001</v>
      </c>
      <c r="I118" s="96">
        <v>1701.1984617999999</v>
      </c>
      <c r="J118" s="96">
        <v>205.2388363</v>
      </c>
      <c r="K118" s="96">
        <v>-1.2973581000000001</v>
      </c>
      <c r="L118" s="96">
        <v>1693.0536953999999</v>
      </c>
      <c r="M118" s="96">
        <v>-327.82696570000002</v>
      </c>
      <c r="N118" s="96">
        <v>609.80260090000002</v>
      </c>
      <c r="O118" s="96" t="e">
        <v>#N/A</v>
      </c>
      <c r="P118" s="22"/>
    </row>
    <row r="119" spans="2:16" ht="13.5" customHeight="1">
      <c r="B119" s="13" t="str">
        <f t="shared" si="25"/>
        <v xml:space="preserve">Dell Technologies Inc. (NYSE:DVMT) </v>
      </c>
      <c r="C119" s="13" t="str">
        <f t="shared" si="25"/>
        <v>NYSE:DVMT</v>
      </c>
      <c r="D119" s="17" t="str">
        <f t="shared" si="25"/>
        <v>Dell Tech</v>
      </c>
      <c r="E119" s="95">
        <v>1697.4974999999999</v>
      </c>
      <c r="F119" s="95">
        <v>3528.4850999999999</v>
      </c>
      <c r="G119" s="95">
        <v>3261.92265</v>
      </c>
      <c r="H119" s="95">
        <v>4229.2604000000001</v>
      </c>
      <c r="I119" s="95">
        <v>3036.4467</v>
      </c>
      <c r="J119" s="95">
        <v>2746.4349999999999</v>
      </c>
      <c r="K119" s="95">
        <v>2995.2566499999998</v>
      </c>
      <c r="L119" s="95">
        <v>2618.8305999999998</v>
      </c>
      <c r="M119" s="95">
        <v>2662.875</v>
      </c>
      <c r="N119" s="95">
        <v>7553.6455500000002</v>
      </c>
      <c r="O119" s="95">
        <v>7653.0477000000001</v>
      </c>
      <c r="P119" s="22"/>
    </row>
    <row r="120" spans="2:16" ht="13.5" customHeight="1">
      <c r="B120" s="13" t="str">
        <f t="shared" si="25"/>
        <v xml:space="preserve">NetApp, Inc. (NasdaqGS:NTAP) </v>
      </c>
      <c r="C120" s="13" t="str">
        <f t="shared" si="25"/>
        <v>NasdaqGS:NTAP</v>
      </c>
      <c r="D120" s="37" t="str">
        <f t="shared" si="25"/>
        <v>NetApp</v>
      </c>
      <c r="E120" s="96">
        <v>865.68065999999999</v>
      </c>
      <c r="F120" s="96">
        <v>917.71875</v>
      </c>
      <c r="G120" s="96">
        <v>1093.128285</v>
      </c>
      <c r="H120" s="96">
        <v>1176.7348300000001</v>
      </c>
      <c r="I120" s="96">
        <v>1357.811535</v>
      </c>
      <c r="J120" s="96">
        <v>1378.0125</v>
      </c>
      <c r="K120" s="96">
        <v>1508.2860000000001</v>
      </c>
      <c r="L120" s="96">
        <v>1040.7190000000001</v>
      </c>
      <c r="M120" s="96">
        <v>1098.6012000000001</v>
      </c>
      <c r="N120" s="96">
        <v>1612.0545999999999</v>
      </c>
      <c r="O120" s="96">
        <v>1496.6230499999999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67258-A11B-460E-9FE6-D039AB0ABB01}">
  <dimension ref="A1:IV24"/>
  <sheetViews>
    <sheetView workbookViewId="0"/>
  </sheetViews>
  <sheetFormatPr defaultRowHeight="13.5"/>
  <sheetData>
    <row r="1" spans="1:256">
      <c r="A1">
        <v>5899</v>
      </c>
      <c r="B1" t="s">
        <v>1236</v>
      </c>
      <c r="C1" t="s">
        <v>1191</v>
      </c>
      <c r="D1" t="s">
        <v>1192</v>
      </c>
      <c r="E1" t="s">
        <v>1193</v>
      </c>
      <c r="F1" t="s">
        <v>1194</v>
      </c>
      <c r="G1" t="s">
        <v>1195</v>
      </c>
      <c r="H1" t="s">
        <v>1196</v>
      </c>
      <c r="I1" t="s">
        <v>1197</v>
      </c>
      <c r="J1" t="s">
        <v>1198</v>
      </c>
      <c r="K1" t="s">
        <v>1199</v>
      </c>
      <c r="L1" t="s">
        <v>1200</v>
      </c>
      <c r="M1" t="s">
        <v>1201</v>
      </c>
      <c r="N1" t="s">
        <v>1202</v>
      </c>
      <c r="O1" t="s">
        <v>1203</v>
      </c>
      <c r="P1" t="s">
        <v>1204</v>
      </c>
      <c r="Q1" t="s">
        <v>1205</v>
      </c>
      <c r="R1" t="s">
        <v>1206</v>
      </c>
      <c r="S1" t="s">
        <v>1207</v>
      </c>
      <c r="T1" t="s">
        <v>1208</v>
      </c>
      <c r="U1" t="s">
        <v>1209</v>
      </c>
      <c r="V1" t="s">
        <v>1210</v>
      </c>
      <c r="W1" t="s">
        <v>1211</v>
      </c>
      <c r="X1" t="s">
        <v>1212</v>
      </c>
      <c r="Y1" t="s">
        <v>1213</v>
      </c>
      <c r="Z1" t="s">
        <v>1214</v>
      </c>
      <c r="AA1" t="s">
        <v>1215</v>
      </c>
      <c r="AB1" t="s">
        <v>1216</v>
      </c>
      <c r="AC1" t="s">
        <v>1217</v>
      </c>
      <c r="AD1" t="s">
        <v>1218</v>
      </c>
      <c r="AE1" t="s">
        <v>1219</v>
      </c>
      <c r="AF1" t="s">
        <v>1220</v>
      </c>
      <c r="AG1" t="s">
        <v>1221</v>
      </c>
      <c r="AH1" t="s">
        <v>1222</v>
      </c>
      <c r="AI1" t="s">
        <v>1223</v>
      </c>
      <c r="AJ1" t="s">
        <v>1224</v>
      </c>
      <c r="AK1" t="s">
        <v>1225</v>
      </c>
      <c r="AL1" t="s">
        <v>1226</v>
      </c>
      <c r="AM1" t="s">
        <v>1227</v>
      </c>
      <c r="AN1" t="s">
        <v>1228</v>
      </c>
      <c r="AO1" t="s">
        <v>1229</v>
      </c>
      <c r="AP1" t="s">
        <v>1230</v>
      </c>
      <c r="AQ1" t="s">
        <v>1231</v>
      </c>
      <c r="AR1" t="s">
        <v>1232</v>
      </c>
      <c r="AS1" t="s">
        <v>1233</v>
      </c>
      <c r="AT1" t="s">
        <v>1234</v>
      </c>
      <c r="AU1" t="s">
        <v>1235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  <c r="IP23" t="s">
        <v>7071</v>
      </c>
      <c r="IQ23" t="s">
        <v>7072</v>
      </c>
      <c r="IR23" t="s">
        <v>7073</v>
      </c>
      <c r="IS23" t="s">
        <v>7074</v>
      </c>
      <c r="IT23" t="s">
        <v>7075</v>
      </c>
      <c r="IU23" t="s">
        <v>7076</v>
      </c>
      <c r="IV23" t="s">
        <v>7077</v>
      </c>
    </row>
    <row r="24" spans="1:256">
      <c r="A24" t="s">
        <v>7078</v>
      </c>
      <c r="B24" t="s">
        <v>7079</v>
      </c>
      <c r="C24" t="s">
        <v>7080</v>
      </c>
      <c r="D24" t="s">
        <v>7081</v>
      </c>
      <c r="E24" t="s">
        <v>7082</v>
      </c>
      <c r="F24" t="s">
        <v>7083</v>
      </c>
      <c r="G24" t="s">
        <v>7084</v>
      </c>
      <c r="H24" t="s">
        <v>7085</v>
      </c>
      <c r="I24" t="s">
        <v>7086</v>
      </c>
      <c r="J24" t="s">
        <v>7087</v>
      </c>
      <c r="K24" t="s">
        <v>7088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6448</v>
      </c>
      <c r="B1" s="59" t="str">
        <f>Assumptions!C2</f>
        <v>ﾌﾞﾗｻﾞｰ工業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337327</v>
      </c>
      <c r="D6" s="87">
        <v>380447</v>
      </c>
      <c r="E6" s="87">
        <v>408622</v>
      </c>
      <c r="F6" s="87">
        <v>424919</v>
      </c>
      <c r="G6" s="87">
        <v>438541</v>
      </c>
      <c r="H6" s="87">
        <v>579180</v>
      </c>
      <c r="I6" s="87">
        <v>562272</v>
      </c>
      <c r="J6" s="87">
        <v>566378</v>
      </c>
      <c r="K6" s="87">
        <v>482204</v>
      </c>
      <c r="L6" s="87">
        <v>446269</v>
      </c>
      <c r="M6" s="87">
        <v>502830</v>
      </c>
      <c r="N6" s="87">
        <v>497390</v>
      </c>
      <c r="O6" s="87">
        <v>516067</v>
      </c>
      <c r="P6" s="87">
        <v>616835</v>
      </c>
      <c r="Q6" s="87">
        <v>707237</v>
      </c>
      <c r="R6" s="87">
        <v>745888</v>
      </c>
      <c r="S6" s="87">
        <v>641185</v>
      </c>
      <c r="T6" s="87">
        <v>712997</v>
      </c>
      <c r="U6" s="87">
        <v>683972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220344</v>
      </c>
      <c r="D7" s="87">
        <v>243966</v>
      </c>
      <c r="E7" s="87">
        <v>247391</v>
      </c>
      <c r="F7" s="87">
        <v>258597</v>
      </c>
      <c r="G7" s="87">
        <v>269243</v>
      </c>
      <c r="H7" s="87">
        <v>362533</v>
      </c>
      <c r="I7" s="87">
        <v>334925</v>
      </c>
      <c r="J7" s="87">
        <v>326373</v>
      </c>
      <c r="K7" s="87">
        <v>280224</v>
      </c>
      <c r="L7" s="87">
        <v>247185</v>
      </c>
      <c r="M7" s="87">
        <v>286795</v>
      </c>
      <c r="N7" s="87">
        <v>280689</v>
      </c>
      <c r="O7" s="87">
        <v>300007</v>
      </c>
      <c r="P7" s="87">
        <v>349015</v>
      </c>
      <c r="Q7" s="87">
        <v>389831</v>
      </c>
      <c r="R7" s="87">
        <v>400328</v>
      </c>
      <c r="S7" s="87">
        <v>368016</v>
      </c>
      <c r="T7" s="87">
        <v>412211</v>
      </c>
      <c r="U7" s="87">
        <v>391893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120005</v>
      </c>
      <c r="D8" s="87">
        <v>124744</v>
      </c>
      <c r="E8" s="87">
        <v>123656</v>
      </c>
      <c r="F8" s="87">
        <v>126842</v>
      </c>
      <c r="G8" s="87">
        <v>135850</v>
      </c>
      <c r="H8" s="87">
        <v>163884</v>
      </c>
      <c r="I8" s="87">
        <v>164305</v>
      </c>
      <c r="J8" s="87">
        <v>172859</v>
      </c>
      <c r="K8" s="87">
        <v>172157</v>
      </c>
      <c r="L8" s="87">
        <v>162931</v>
      </c>
      <c r="M8" s="87">
        <v>165908</v>
      </c>
      <c r="N8" s="87">
        <v>172728</v>
      </c>
      <c r="O8" s="87">
        <v>186284</v>
      </c>
      <c r="P8" s="87">
        <v>224519</v>
      </c>
      <c r="Q8" s="87">
        <v>247484</v>
      </c>
      <c r="R8" s="87">
        <v>276997</v>
      </c>
      <c r="S8" s="87">
        <v>200979</v>
      </c>
      <c r="T8" s="87">
        <v>211487</v>
      </c>
      <c r="U8" s="87">
        <v>207931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-3022</v>
      </c>
      <c r="D9" s="87">
        <v>11737</v>
      </c>
      <c r="E9" s="87">
        <v>37575</v>
      </c>
      <c r="F9" s="87">
        <v>39480</v>
      </c>
      <c r="G9" s="87">
        <v>33448</v>
      </c>
      <c r="H9" s="87">
        <v>45185</v>
      </c>
      <c r="I9" s="87">
        <v>51803</v>
      </c>
      <c r="J9" s="87">
        <v>53663</v>
      </c>
      <c r="K9" s="87">
        <v>20456</v>
      </c>
      <c r="L9" s="87">
        <v>26727</v>
      </c>
      <c r="M9" s="87">
        <v>36093</v>
      </c>
      <c r="N9" s="87">
        <v>34184</v>
      </c>
      <c r="O9" s="87">
        <v>29776</v>
      </c>
      <c r="P9" s="87">
        <v>43301</v>
      </c>
      <c r="Q9" s="87">
        <v>57542</v>
      </c>
      <c r="R9" s="87">
        <v>47278</v>
      </c>
      <c r="S9" s="87">
        <v>59545</v>
      </c>
      <c r="T9" s="87">
        <v>77066</v>
      </c>
      <c r="U9" s="87">
        <v>71980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1724</v>
      </c>
      <c r="D10" s="87">
        <v>-910.28275504919702</v>
      </c>
      <c r="E10" s="87">
        <v>7415.4291954975897</v>
      </c>
      <c r="F10" s="87">
        <v>10907.063441832401</v>
      </c>
      <c r="G10" s="87">
        <v>7829.7580811909802</v>
      </c>
      <c r="H10" s="87">
        <v>18872.7428080311</v>
      </c>
      <c r="I10" s="87">
        <v>13039.548843918001</v>
      </c>
      <c r="J10" s="87">
        <v>13696.620127415999</v>
      </c>
      <c r="K10" s="87">
        <v>9408.3188477775002</v>
      </c>
      <c r="L10" s="87">
        <v>6876.5097502565804</v>
      </c>
      <c r="M10" s="87">
        <v>8526.2637140547395</v>
      </c>
      <c r="N10" s="87">
        <v>13591.397073914401</v>
      </c>
      <c r="O10" s="87">
        <v>9302.5531434712502</v>
      </c>
      <c r="P10" s="87">
        <v>9210.4383365782396</v>
      </c>
      <c r="Q10" s="87">
        <v>10439.8275862069</v>
      </c>
      <c r="R10" s="87">
        <v>17830.839994276001</v>
      </c>
      <c r="S10" s="87">
        <v>13783.5091796459</v>
      </c>
      <c r="T10" s="87">
        <v>18845.726248266299</v>
      </c>
      <c r="U10" s="87">
        <v>17747.371157932801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3887</v>
      </c>
      <c r="E11" s="87">
        <v>-2406</v>
      </c>
      <c r="F11" s="87">
        <v>2866</v>
      </c>
      <c r="G11" s="87">
        <v>6</v>
      </c>
      <c r="H11" s="87">
        <v>7465</v>
      </c>
      <c r="I11" s="87">
        <v>-3390</v>
      </c>
      <c r="J11" s="87">
        <v>5904</v>
      </c>
      <c r="K11" s="87">
        <v>3088</v>
      </c>
      <c r="L11" s="87">
        <v>-1241</v>
      </c>
      <c r="M11" s="87">
        <v>-5732</v>
      </c>
      <c r="N11" s="87">
        <v>5692</v>
      </c>
      <c r="O11" s="87">
        <v>705</v>
      </c>
      <c r="P11" s="87">
        <v>709</v>
      </c>
      <c r="Q11" s="87">
        <v>-7956</v>
      </c>
      <c r="R11" s="87">
        <v>11294</v>
      </c>
      <c r="S11" s="87">
        <v>-7372</v>
      </c>
      <c r="T11" s="87">
        <v>3616</v>
      </c>
      <c r="U11" s="87">
        <v>-3139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-223</v>
      </c>
      <c r="D12" s="87">
        <v>0</v>
      </c>
      <c r="E12" s="87">
        <v>0</v>
      </c>
      <c r="F12" s="87">
        <v>0</v>
      </c>
      <c r="G12" s="87">
        <v>0</v>
      </c>
      <c r="H12" s="87">
        <v>-47</v>
      </c>
      <c r="I12" s="87">
        <v>524</v>
      </c>
      <c r="J12" s="87">
        <v>326</v>
      </c>
      <c r="K12" s="87">
        <v>117</v>
      </c>
      <c r="L12" s="87">
        <v>31</v>
      </c>
      <c r="M12" s="87">
        <v>424</v>
      </c>
      <c r="N12" s="87">
        <v>387</v>
      </c>
      <c r="O12" s="87">
        <v>0</v>
      </c>
      <c r="P12" s="87">
        <v>0</v>
      </c>
      <c r="Q12" s="87">
        <v>61</v>
      </c>
      <c r="R12" s="87">
        <v>-33</v>
      </c>
      <c r="S12" s="87">
        <v>152</v>
      </c>
      <c r="T12" s="87">
        <v>72</v>
      </c>
      <c r="U12" s="87">
        <v>109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8760.2827550491966</v>
      </c>
      <c r="E13" s="87">
        <f t="shared" si="3"/>
        <v>27753.570804502411</v>
      </c>
      <c r="F13" s="87">
        <f t="shared" si="3"/>
        <v>31438.936558167599</v>
      </c>
      <c r="G13" s="87">
        <f t="shared" si="3"/>
        <v>25624.241918809021</v>
      </c>
      <c r="H13" s="87">
        <f t="shared" si="3"/>
        <v>33730.2571919689</v>
      </c>
      <c r="I13" s="87">
        <f t="shared" si="3"/>
        <v>35897.451156081996</v>
      </c>
      <c r="J13" s="87">
        <f t="shared" si="3"/>
        <v>46196.379872584002</v>
      </c>
      <c r="K13" s="87">
        <f t="shared" si="3"/>
        <v>14252.6811522225</v>
      </c>
      <c r="L13" s="87">
        <f t="shared" si="3"/>
        <v>18640.49024974342</v>
      </c>
      <c r="M13" s="87">
        <f t="shared" si="3"/>
        <v>22258.736285945262</v>
      </c>
      <c r="N13" s="87">
        <f t="shared" si="3"/>
        <v>26671.602926085601</v>
      </c>
      <c r="O13" s="87">
        <f t="shared" si="3"/>
        <v>21178.44685652875</v>
      </c>
      <c r="P13" s="87">
        <f t="shared" si="3"/>
        <v>34799.561663421759</v>
      </c>
      <c r="Q13" s="87">
        <f t="shared" si="3"/>
        <v>39207.172413793101</v>
      </c>
      <c r="R13" s="87">
        <f t="shared" si="3"/>
        <v>40708.160005723999</v>
      </c>
      <c r="S13" s="87">
        <f t="shared" si="3"/>
        <v>38541.490820354098</v>
      </c>
      <c r="T13" s="87">
        <f t="shared" si="3"/>
        <v>61908.273751733701</v>
      </c>
      <c r="U13" s="87">
        <f t="shared" si="3"/>
        <v>51202.628842067199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11833</v>
      </c>
      <c r="D14" s="87">
        <v>12537</v>
      </c>
      <c r="E14" s="87">
        <v>12504</v>
      </c>
      <c r="F14" s="87">
        <v>13803</v>
      </c>
      <c r="G14" s="87">
        <v>14213</v>
      </c>
      <c r="H14" s="87">
        <v>17339</v>
      </c>
      <c r="I14" s="87">
        <v>18827</v>
      </c>
      <c r="J14" s="87">
        <v>22746</v>
      </c>
      <c r="K14" s="87">
        <v>23894</v>
      </c>
      <c r="L14" s="87">
        <v>21736</v>
      </c>
      <c r="M14" s="87">
        <v>26595</v>
      </c>
      <c r="N14" s="87">
        <v>24756</v>
      </c>
      <c r="O14" s="87">
        <v>25896</v>
      </c>
      <c r="P14" s="87">
        <v>29152</v>
      </c>
      <c r="Q14" s="87">
        <v>29523</v>
      </c>
      <c r="R14" s="87">
        <v>41122</v>
      </c>
      <c r="S14" s="87">
        <v>33811</v>
      </c>
      <c r="T14" s="87">
        <v>34141</v>
      </c>
      <c r="U14" s="87">
        <v>33674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-3138</v>
      </c>
      <c r="E15" s="87">
        <v>-19737</v>
      </c>
      <c r="F15" s="87">
        <v>-8864</v>
      </c>
      <c r="G15" s="87">
        <v>-1811</v>
      </c>
      <c r="H15" s="87">
        <v>14459</v>
      </c>
      <c r="I15" s="87">
        <v>8449</v>
      </c>
      <c r="J15" s="87">
        <v>-11427</v>
      </c>
      <c r="K15" s="87">
        <v>18842</v>
      </c>
      <c r="L15" s="87">
        <v>-3744</v>
      </c>
      <c r="M15" s="87">
        <v>9653</v>
      </c>
      <c r="N15" s="87">
        <v>-616</v>
      </c>
      <c r="O15" s="87">
        <v>8530</v>
      </c>
      <c r="P15" s="87">
        <v>458</v>
      </c>
      <c r="Q15" s="87">
        <v>23225</v>
      </c>
      <c r="R15" s="87">
        <v>6834</v>
      </c>
      <c r="S15" s="87">
        <v>-33408</v>
      </c>
      <c r="T15" s="87">
        <v>5365</v>
      </c>
      <c r="U15" s="87">
        <v>18061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5343</v>
      </c>
      <c r="D16" s="87">
        <v>5717</v>
      </c>
      <c r="E16" s="87">
        <v>9390</v>
      </c>
      <c r="F16" s="87">
        <v>11579</v>
      </c>
      <c r="G16" s="87">
        <v>14237</v>
      </c>
      <c r="H16" s="87">
        <v>11638</v>
      </c>
      <c r="I16" s="87">
        <v>26465</v>
      </c>
      <c r="J16" s="87">
        <v>19276</v>
      </c>
      <c r="K16" s="87">
        <v>16834</v>
      </c>
      <c r="L16" s="87">
        <v>9016</v>
      </c>
      <c r="M16" s="87">
        <v>15071</v>
      </c>
      <c r="N16" s="87">
        <v>23650</v>
      </c>
      <c r="O16" s="87">
        <v>30873</v>
      </c>
      <c r="P16" s="87">
        <v>26273</v>
      </c>
      <c r="Q16" s="87">
        <v>5820</v>
      </c>
      <c r="R16" s="87">
        <v>215035</v>
      </c>
      <c r="S16" s="87">
        <v>19955</v>
      </c>
      <c r="T16" s="87">
        <v>22162</v>
      </c>
      <c r="U16" s="87">
        <v>17286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18718.282755049197</v>
      </c>
      <c r="E17" s="87">
        <f t="shared" ref="E17:T17" si="4">E13+E14-E15-E16</f>
        <v>50604.570804502408</v>
      </c>
      <c r="F17" s="87">
        <f t="shared" si="4"/>
        <v>42526.936558167596</v>
      </c>
      <c r="G17" s="87">
        <f t="shared" si="4"/>
        <v>27411.241918809021</v>
      </c>
      <c r="H17" s="87">
        <f t="shared" si="4"/>
        <v>24972.2571919689</v>
      </c>
      <c r="I17" s="87">
        <f t="shared" si="4"/>
        <v>19810.451156081996</v>
      </c>
      <c r="J17" s="87">
        <f t="shared" si="4"/>
        <v>61093.379872584002</v>
      </c>
      <c r="K17" s="87">
        <f t="shared" si="4"/>
        <v>2470.6811522225034</v>
      </c>
      <c r="L17" s="87">
        <f t="shared" si="4"/>
        <v>35104.490249743423</v>
      </c>
      <c r="M17" s="87">
        <f t="shared" si="4"/>
        <v>24129.736285945262</v>
      </c>
      <c r="N17" s="87">
        <f t="shared" si="4"/>
        <v>28393.602926085601</v>
      </c>
      <c r="O17" s="87">
        <f t="shared" si="4"/>
        <v>7671.4468565287534</v>
      </c>
      <c r="P17" s="87">
        <f t="shared" si="4"/>
        <v>37220.561663421759</v>
      </c>
      <c r="Q17" s="87">
        <f t="shared" si="4"/>
        <v>39685.172413793101</v>
      </c>
      <c r="R17" s="87">
        <f t="shared" si="4"/>
        <v>-140038.839994276</v>
      </c>
      <c r="S17" s="87">
        <f t="shared" si="4"/>
        <v>85805.490820354098</v>
      </c>
      <c r="T17" s="87">
        <f t="shared" si="4"/>
        <v>68522.273751733708</v>
      </c>
      <c r="U17" s="87">
        <f>U13+U14-U15-U16</f>
        <v>49529.628842067206</v>
      </c>
      <c r="V17" s="88">
        <f>U17*1.1</f>
        <v>54482.591726273931</v>
      </c>
      <c r="W17" s="88">
        <f t="shared" ref="W17:AE17" si="5">V17*1.1</f>
        <v>59930.850898901328</v>
      </c>
      <c r="X17" s="88">
        <f t="shared" si="5"/>
        <v>65923.935988791462</v>
      </c>
      <c r="Y17" s="88">
        <f t="shared" si="5"/>
        <v>72516.329587670611</v>
      </c>
      <c r="Z17" s="88">
        <f t="shared" si="5"/>
        <v>79767.962546437673</v>
      </c>
      <c r="AA17" s="88">
        <f t="shared" si="5"/>
        <v>87744.758801081451</v>
      </c>
      <c r="AB17" s="88">
        <f t="shared" si="5"/>
        <v>96519.234681189599</v>
      </c>
      <c r="AC17" s="88">
        <f t="shared" si="5"/>
        <v>106171.15814930857</v>
      </c>
      <c r="AD17" s="88">
        <f t="shared" si="5"/>
        <v>116788.27396423943</v>
      </c>
      <c r="AE17" s="88">
        <f t="shared" si="5"/>
        <v>128467.10136066338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253855</v>
      </c>
      <c r="D19" s="87">
        <v>255857</v>
      </c>
      <c r="E19" s="87">
        <v>231571</v>
      </c>
      <c r="F19" s="87">
        <v>225742</v>
      </c>
      <c r="G19" s="87">
        <v>234253</v>
      </c>
      <c r="H19" s="87">
        <v>221885</v>
      </c>
      <c r="I19" s="87">
        <v>248919</v>
      </c>
      <c r="J19" s="87">
        <v>252817</v>
      </c>
      <c r="K19" s="87">
        <v>229780</v>
      </c>
      <c r="L19" s="87">
        <v>245002</v>
      </c>
      <c r="M19" s="87">
        <v>244854</v>
      </c>
      <c r="N19" s="87">
        <v>251390</v>
      </c>
      <c r="O19" s="87">
        <v>301446</v>
      </c>
      <c r="P19" s="87">
        <v>325697</v>
      </c>
      <c r="Q19" s="87">
        <v>382763</v>
      </c>
      <c r="R19" s="87">
        <v>498161</v>
      </c>
      <c r="S19" s="87">
        <v>503571</v>
      </c>
      <c r="T19" s="87">
        <v>533517</v>
      </c>
      <c r="U19" s="87">
        <v>542387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94532</v>
      </c>
      <c r="D20" s="87">
        <v>100356</v>
      </c>
      <c r="E20" s="87">
        <v>117550</v>
      </c>
      <c r="F20" s="87">
        <v>134952</v>
      </c>
      <c r="G20" s="87">
        <v>153561</v>
      </c>
      <c r="H20" s="87">
        <v>184364</v>
      </c>
      <c r="I20" s="87">
        <v>213663</v>
      </c>
      <c r="J20" s="87">
        <v>219219</v>
      </c>
      <c r="K20" s="87">
        <v>199371</v>
      </c>
      <c r="L20" s="87">
        <v>213531</v>
      </c>
      <c r="M20" s="87">
        <v>220468</v>
      </c>
      <c r="N20" s="87">
        <v>231424</v>
      </c>
      <c r="O20" s="87">
        <v>278771</v>
      </c>
      <c r="P20" s="87">
        <v>308310</v>
      </c>
      <c r="Q20" s="87">
        <v>367282</v>
      </c>
      <c r="R20" s="87">
        <v>339722</v>
      </c>
      <c r="S20" s="87">
        <v>361708</v>
      </c>
      <c r="T20" s="87">
        <v>412494</v>
      </c>
      <c r="U20" s="87">
        <v>441592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159323</v>
      </c>
      <c r="D21" s="87">
        <v>155501</v>
      </c>
      <c r="E21" s="87">
        <v>114021</v>
      </c>
      <c r="F21" s="87">
        <v>90790</v>
      </c>
      <c r="G21" s="87">
        <v>80692</v>
      </c>
      <c r="H21" s="87">
        <v>37521</v>
      </c>
      <c r="I21" s="87">
        <v>35256</v>
      </c>
      <c r="J21" s="87">
        <v>33598</v>
      </c>
      <c r="K21" s="87">
        <v>30409</v>
      </c>
      <c r="L21" s="87">
        <v>31471</v>
      </c>
      <c r="M21" s="87">
        <v>24386</v>
      </c>
      <c r="N21" s="87">
        <v>19966</v>
      </c>
      <c r="O21" s="87">
        <v>22675</v>
      </c>
      <c r="P21" s="87">
        <v>17387</v>
      </c>
      <c r="Q21" s="87">
        <v>15481</v>
      </c>
      <c r="R21" s="87">
        <v>158439</v>
      </c>
      <c r="S21" s="87">
        <v>141863</v>
      </c>
      <c r="T21" s="87">
        <v>121023</v>
      </c>
      <c r="U21" s="87">
        <v>100795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65764.460000000006</v>
      </c>
      <c r="D22" s="87">
        <v>68207.06</v>
      </c>
      <c r="E22" s="87">
        <v>68728.56</v>
      </c>
      <c r="F22" s="87">
        <v>76739.62</v>
      </c>
      <c r="G22" s="87">
        <v>89413.18</v>
      </c>
      <c r="H22" s="87">
        <v>76223.399999999994</v>
      </c>
      <c r="I22" s="87">
        <v>89478.56</v>
      </c>
      <c r="J22" s="87">
        <v>99649.44</v>
      </c>
      <c r="K22" s="87">
        <v>61920.92</v>
      </c>
      <c r="L22" s="87">
        <v>72241.62</v>
      </c>
      <c r="M22" s="87">
        <v>108736.4</v>
      </c>
      <c r="N22" s="87">
        <v>102812.2</v>
      </c>
      <c r="O22" s="87">
        <v>127057.66</v>
      </c>
      <c r="P22" s="87">
        <v>131060.3</v>
      </c>
      <c r="Q22" s="87">
        <v>154073.26</v>
      </c>
      <c r="R22" s="87">
        <v>100476.24</v>
      </c>
      <c r="S22" s="87">
        <v>143616.29999999999</v>
      </c>
      <c r="T22" s="87">
        <v>161041.06</v>
      </c>
      <c r="U22" s="87">
        <v>164113.5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69937.448869999993</v>
      </c>
      <c r="D23" s="87">
        <v>147925.12844</v>
      </c>
      <c r="E23" s="87">
        <v>208059.41475</v>
      </c>
      <c r="F23" s="87">
        <v>292948.48045999999</v>
      </c>
      <c r="G23" s="87">
        <v>284515.39208000002</v>
      </c>
      <c r="H23" s="87">
        <v>356370.94627000001</v>
      </c>
      <c r="I23" s="87">
        <v>439646.71414</v>
      </c>
      <c r="J23" s="87">
        <v>282221.31264999998</v>
      </c>
      <c r="K23" s="87">
        <v>193521.07199999999</v>
      </c>
      <c r="L23" s="87">
        <v>302458.06</v>
      </c>
      <c r="M23" s="87">
        <v>327067.07799999998</v>
      </c>
      <c r="N23" s="87">
        <v>300318.88569999998</v>
      </c>
      <c r="O23" s="87">
        <v>263421.70721000002</v>
      </c>
      <c r="P23" s="87">
        <v>382960.94748999999</v>
      </c>
      <c r="Q23" s="87">
        <v>496638.80241</v>
      </c>
      <c r="R23" s="87">
        <v>335958.46896000003</v>
      </c>
      <c r="S23" s="87">
        <v>603644.4</v>
      </c>
      <c r="T23" s="87">
        <v>642185.97658000002</v>
      </c>
      <c r="U23" s="87">
        <v>531926.07744000002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229260.44886999999</v>
      </c>
      <c r="D24" s="87">
        <f t="shared" ref="D24:U24" si="6">D23+D21</f>
        <v>303426.12844</v>
      </c>
      <c r="E24" s="87">
        <f t="shared" si="6"/>
        <v>322080.41475</v>
      </c>
      <c r="F24" s="87">
        <f t="shared" si="6"/>
        <v>383738.48045999999</v>
      </c>
      <c r="G24" s="87">
        <f t="shared" si="6"/>
        <v>365207.39208000002</v>
      </c>
      <c r="H24" s="87">
        <f t="shared" si="6"/>
        <v>393891.94627000001</v>
      </c>
      <c r="I24" s="87">
        <f t="shared" si="6"/>
        <v>474902.71414</v>
      </c>
      <c r="J24" s="87">
        <f t="shared" si="6"/>
        <v>315819.31264999998</v>
      </c>
      <c r="K24" s="87">
        <f t="shared" si="6"/>
        <v>223930.07199999999</v>
      </c>
      <c r="L24" s="87">
        <f t="shared" si="6"/>
        <v>333929.06</v>
      </c>
      <c r="M24" s="87">
        <f t="shared" si="6"/>
        <v>351453.07799999998</v>
      </c>
      <c r="N24" s="87">
        <f t="shared" si="6"/>
        <v>320284.88569999998</v>
      </c>
      <c r="O24" s="87">
        <f t="shared" si="6"/>
        <v>286096.70721000002</v>
      </c>
      <c r="P24" s="87">
        <f t="shared" si="6"/>
        <v>400347.94748999999</v>
      </c>
      <c r="Q24" s="87">
        <f t="shared" si="6"/>
        <v>512119.80241</v>
      </c>
      <c r="R24" s="87">
        <f t="shared" si="6"/>
        <v>494397.46896000003</v>
      </c>
      <c r="S24" s="87">
        <f t="shared" si="6"/>
        <v>745507.4</v>
      </c>
      <c r="T24" s="87">
        <f t="shared" si="6"/>
        <v>763208.97658000002</v>
      </c>
      <c r="U24" s="87">
        <f t="shared" si="6"/>
        <v>632721.07744000002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8811</v>
      </c>
      <c r="D25" s="87">
        <v>24274</v>
      </c>
      <c r="E25" s="87">
        <v>50079</v>
      </c>
      <c r="F25" s="87">
        <v>53283</v>
      </c>
      <c r="G25" s="87">
        <v>47661</v>
      </c>
      <c r="H25" s="87">
        <v>62524</v>
      </c>
      <c r="I25" s="87">
        <v>70630</v>
      </c>
      <c r="J25" s="87">
        <v>76409</v>
      </c>
      <c r="K25" s="87">
        <v>44350</v>
      </c>
      <c r="L25" s="87">
        <v>48463</v>
      </c>
      <c r="M25" s="87">
        <v>62688</v>
      </c>
      <c r="N25" s="87">
        <v>58940</v>
      </c>
      <c r="O25" s="87">
        <v>55672</v>
      </c>
      <c r="P25" s="87">
        <v>72453</v>
      </c>
      <c r="Q25" s="87">
        <v>87065</v>
      </c>
      <c r="R25" s="87">
        <v>88400</v>
      </c>
      <c r="S25" s="87">
        <v>93356</v>
      </c>
      <c r="T25" s="87">
        <v>111207</v>
      </c>
      <c r="U25" s="87">
        <v>105654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3.4373460915376512E-2</v>
      </c>
      <c r="E26" s="82">
        <f t="shared" si="7"/>
        <v>0.11387762214933246</v>
      </c>
      <c r="F26" s="82">
        <f t="shared" si="7"/>
        <v>0.13749417382916121</v>
      </c>
      <c r="G26" s="82">
        <f t="shared" si="7"/>
        <v>0.11141095846176163</v>
      </c>
      <c r="H26" s="82">
        <f t="shared" si="7"/>
        <v>0.14789496683884656</v>
      </c>
      <c r="I26" s="82">
        <f t="shared" si="7"/>
        <v>0.15249424880027357</v>
      </c>
      <c r="J26" s="82">
        <f t="shared" si="7"/>
        <v>0.18414616400889711</v>
      </c>
      <c r="K26" s="82">
        <f t="shared" si="7"/>
        <v>5.9066596569073163E-2</v>
      </c>
      <c r="L26" s="82">
        <f t="shared" si="7"/>
        <v>7.8522312344374554E-2</v>
      </c>
      <c r="M26" s="82">
        <f t="shared" si="7"/>
        <v>9.0878692048051921E-2</v>
      </c>
      <c r="N26" s="82">
        <f t="shared" si="7"/>
        <v>0.10749390592565593</v>
      </c>
      <c r="O26" s="82">
        <f t="shared" si="7"/>
        <v>7.6617466505541423E-2</v>
      </c>
      <c r="P26" s="82">
        <f t="shared" si="7"/>
        <v>0.11097807569699976</v>
      </c>
      <c r="Q26" s="82">
        <f t="shared" si="7"/>
        <v>0.11068281177142845</v>
      </c>
      <c r="R26" s="82">
        <f t="shared" si="7"/>
        <v>9.2421502889520543E-2</v>
      </c>
      <c r="S26" s="82">
        <f t="shared" si="7"/>
        <v>7.6949704752077602E-2</v>
      </c>
      <c r="T26" s="82">
        <f t="shared" si="7"/>
        <v>0.11938866084986752</v>
      </c>
      <c r="U26" s="82">
        <f t="shared" si="7"/>
        <v>9.5180664524097319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131.61242999999999</v>
      </c>
      <c r="D27" s="89">
        <v>122.10053000000001</v>
      </c>
      <c r="E27" s="89">
        <v>106.13945</v>
      </c>
      <c r="F27" s="89">
        <v>92.173069999999996</v>
      </c>
      <c r="G27" s="89">
        <v>90.131640000000004</v>
      </c>
      <c r="H27" s="89">
        <v>73.209509999999995</v>
      </c>
      <c r="I27" s="89">
        <v>89.498369999999994</v>
      </c>
      <c r="J27" s="89">
        <v>92.552980000000005</v>
      </c>
      <c r="K27" s="89">
        <v>107.10487000000001</v>
      </c>
      <c r="L27" s="89">
        <v>111.48414</v>
      </c>
      <c r="M27" s="89">
        <v>93.012950000000004</v>
      </c>
      <c r="N27" s="89">
        <v>98.768029999999996</v>
      </c>
      <c r="O27" s="89">
        <v>110.44243</v>
      </c>
      <c r="P27" s="89">
        <v>112.06522</v>
      </c>
      <c r="Q27" s="89">
        <v>115.31189999999999</v>
      </c>
      <c r="R27" s="89">
        <v>124.85248</v>
      </c>
      <c r="S27" s="89">
        <v>119.92842</v>
      </c>
      <c r="T27" s="89">
        <v>94.062690000000003</v>
      </c>
      <c r="U27" s="89">
        <v>110.32746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6054</v>
      </c>
      <c r="D28" s="89">
        <v>5224</v>
      </c>
      <c r="E28" s="89">
        <v>3565</v>
      </c>
      <c r="F28" s="89">
        <v>2609</v>
      </c>
      <c r="G28" s="89">
        <v>1673</v>
      </c>
      <c r="H28" s="89">
        <v>1667</v>
      </c>
      <c r="I28" s="89">
        <v>1228</v>
      </c>
      <c r="J28" s="89">
        <v>726</v>
      </c>
      <c r="K28" s="89">
        <v>867</v>
      </c>
      <c r="L28" s="89">
        <v>791</v>
      </c>
      <c r="M28" s="89">
        <v>854</v>
      </c>
      <c r="N28" s="89">
        <v>615</v>
      </c>
      <c r="O28" s="89">
        <v>451</v>
      </c>
      <c r="P28" s="89">
        <v>277</v>
      </c>
      <c r="Q28" s="89">
        <v>342</v>
      </c>
      <c r="R28" s="89">
        <v>871</v>
      </c>
      <c r="S28" s="89">
        <v>1325</v>
      </c>
      <c r="T28" s="89">
        <v>1161</v>
      </c>
      <c r="U28" s="89">
        <v>1679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-2855</v>
      </c>
      <c r="D29" s="62">
        <v>1053</v>
      </c>
      <c r="E29" s="62">
        <v>22160</v>
      </c>
      <c r="F29" s="62">
        <v>20485</v>
      </c>
      <c r="G29" s="62">
        <v>20402</v>
      </c>
      <c r="H29" s="62">
        <v>24644</v>
      </c>
      <c r="I29" s="62">
        <v>28874</v>
      </c>
      <c r="J29" s="62">
        <v>27110</v>
      </c>
      <c r="K29" s="62">
        <v>15262</v>
      </c>
      <c r="L29" s="62">
        <v>19629</v>
      </c>
      <c r="M29" s="62">
        <v>26238</v>
      </c>
      <c r="N29" s="62">
        <v>19525</v>
      </c>
      <c r="O29" s="62">
        <v>17826</v>
      </c>
      <c r="P29" s="62">
        <v>19221</v>
      </c>
      <c r="Q29" s="62">
        <v>53969</v>
      </c>
      <c r="R29" s="62">
        <v>31017</v>
      </c>
      <c r="S29" s="62">
        <v>47242</v>
      </c>
      <c r="T29" s="62">
        <v>50020</v>
      </c>
      <c r="U29" s="62">
        <v>53902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</v>
      </c>
      <c r="D30" s="86">
        <v>0.45468669083376501</v>
      </c>
      <c r="E30" s="86">
        <v>0.29338987914926201</v>
      </c>
      <c r="F30" s="86">
        <v>0.38261000602772799</v>
      </c>
      <c r="G30" s="86">
        <v>0.29691915362878202</v>
      </c>
      <c r="H30" s="86">
        <v>0.41165516747439501</v>
      </c>
      <c r="I30" s="86">
        <v>0.36898465842038602</v>
      </c>
      <c r="J30" s="86">
        <v>0.41453406759529199</v>
      </c>
      <c r="K30" s="86">
        <v>0.36834699114311698</v>
      </c>
      <c r="L30" s="86">
        <v>0.25384878549435502</v>
      </c>
      <c r="M30" s="86">
        <v>0.24246448781614499</v>
      </c>
      <c r="N30" s="86">
        <v>0.42753686926437401</v>
      </c>
      <c r="O30" s="86">
        <v>0.36141859215475602</v>
      </c>
      <c r="P30" s="86">
        <v>0.415277439766366</v>
      </c>
      <c r="Q30" s="86">
        <v>0.177276746242263</v>
      </c>
      <c r="R30" s="86">
        <v>0.365925956211542</v>
      </c>
      <c r="S30" s="86">
        <v>0.22628932671678201</v>
      </c>
      <c r="T30" s="86">
        <v>0.27733472029588502</v>
      </c>
      <c r="U30" s="86">
        <v>0.25135071320434998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34054.505007137552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3.3050678896276997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72364.800000000003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30325.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4191.33333333333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31572.73333333333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24785.438340470886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0.10760844879909781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102.85020599999999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6.6960678064169901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7.7501514834322577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531926.07744000002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95458396999999995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1.5138536998800819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100795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1679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25135071320434998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ｾｲｺｰｴﾌﾟｿﾝ</v>
      </c>
      <c r="C59" s="78">
        <f>VLOOKUP($B59,$H$59:$AA$70,20,FALSE)</f>
        <v>4.9843200000000003</v>
      </c>
      <c r="D59" s="79">
        <f>VLOOKUP($B59,$H$75:$AA$86,20,FALSE)</f>
        <v>15.214454999999999</v>
      </c>
      <c r="E59" s="50"/>
      <c r="F59" s="50"/>
      <c r="G59" s="68" t="str">
        <f>Assumptions!B2</f>
        <v>TSE:6448</v>
      </c>
      <c r="H59" s="69" t="str">
        <f>Assumptions!C2</f>
        <v>ﾌﾞﾗｻﾞｰ工業</v>
      </c>
      <c r="I59" s="80">
        <v>7.9980099999999998</v>
      </c>
      <c r="J59" s="80">
        <v>6.5557800000000004</v>
      </c>
      <c r="K59" s="80">
        <v>6.5789999999999997</v>
      </c>
      <c r="L59" s="80">
        <v>6.4584900000000003</v>
      </c>
      <c r="M59" s="80">
        <v>5.5180400000000001</v>
      </c>
      <c r="N59" s="80">
        <v>3.3950999999999998</v>
      </c>
      <c r="O59" s="80">
        <v>3.02203</v>
      </c>
      <c r="P59" s="80">
        <v>7.1263399999999999</v>
      </c>
      <c r="Q59" s="80">
        <v>4.5777299999999999</v>
      </c>
      <c r="R59" s="80">
        <v>4.0879599999999998</v>
      </c>
      <c r="S59" s="80">
        <v>4.5842700000000001</v>
      </c>
      <c r="T59" s="80">
        <v>5.5640499999999999</v>
      </c>
      <c r="U59" s="80">
        <v>4.7138400000000003</v>
      </c>
      <c r="V59" s="80">
        <v>5.4908000000000001</v>
      </c>
      <c r="W59" s="80">
        <v>6.7678700000000003</v>
      </c>
      <c r="X59" s="80">
        <v>6.76152</v>
      </c>
      <c r="Y59" s="90">
        <v>4.4782500000000001</v>
      </c>
      <c r="Z59" s="80">
        <f t="shared" ref="Z59:Z70" si="10">_xlfn.AGGREGATE(1,6,K59:Y59)</f>
        <v>5.2750193333333337</v>
      </c>
      <c r="AA59" s="80">
        <f t="shared" ref="AA59:AA70" si="11">_xlfn.AGGREGATE(12,6,K59:Y59)</f>
        <v>5.4908000000000001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キヤノン</v>
      </c>
      <c r="C60" s="78">
        <f>VLOOKUP($B60,$H$59:$AA$70,20,FALSE)</f>
        <v>6.0188899999999999</v>
      </c>
      <c r="D60" s="79">
        <f>VLOOKUP($B60,$H$75:$AA$86,20,FALSE)</f>
        <v>17.769559999999998</v>
      </c>
      <c r="E60" s="50"/>
      <c r="F60" s="50"/>
      <c r="G60" s="68" t="str">
        <f>Assumptions!B3</f>
        <v>TSE:6724</v>
      </c>
      <c r="H60" s="69" t="str">
        <f>Assumptions!C3</f>
        <v>ｾｲｺｰｴﾌﾟｿﾝ</v>
      </c>
      <c r="I60" s="80"/>
      <c r="J60" s="80">
        <v>5.6580300000000001</v>
      </c>
      <c r="K60" s="80">
        <v>4.6557500000000003</v>
      </c>
      <c r="L60" s="80">
        <v>7.0563900000000004</v>
      </c>
      <c r="M60" s="80">
        <v>5.8648499999999997</v>
      </c>
      <c r="N60" s="80">
        <v>4.4102300000000003</v>
      </c>
      <c r="O60" s="80">
        <v>3.2061600000000001</v>
      </c>
      <c r="P60" s="80">
        <v>8.8275100000000002</v>
      </c>
      <c r="Q60" s="80">
        <v>4.9633700000000003</v>
      </c>
      <c r="R60" s="80">
        <v>5.3761299999999999</v>
      </c>
      <c r="S60" s="80">
        <v>5.7477999999999998</v>
      </c>
      <c r="T60" s="80">
        <v>4.9843200000000003</v>
      </c>
      <c r="U60" s="80">
        <v>4.42178</v>
      </c>
      <c r="V60" s="80">
        <v>3.9324400000000002</v>
      </c>
      <c r="W60" s="80">
        <v>7.3868900000000002</v>
      </c>
      <c r="X60" s="80">
        <v>5.6293499999999996</v>
      </c>
      <c r="Y60" s="90">
        <v>4.2970100000000002</v>
      </c>
      <c r="Z60" s="80">
        <f t="shared" si="10"/>
        <v>5.3839986666666659</v>
      </c>
      <c r="AA60" s="80">
        <f t="shared" si="11"/>
        <v>4.9843200000000003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富士ﾌｲﾙﾑHD</v>
      </c>
      <c r="C61" s="78">
        <f>VLOOKUP($B61,$H$59:$AA$70,20,FALSE)</f>
        <v>6.0123899999999999</v>
      </c>
      <c r="D61" s="79">
        <f>VLOOKUP($B61,$H$75:$AA$86,20,FALSE)</f>
        <v>21.189779999999999</v>
      </c>
      <c r="E61" s="50"/>
      <c r="F61" s="50"/>
      <c r="G61" s="68" t="str">
        <f>Assumptions!B4</f>
        <v>TSE:4902</v>
      </c>
      <c r="H61" s="69" t="str">
        <f>Assumptions!C4</f>
        <v>ｺﾆｶ･ﾐﾉﾙﾀ</v>
      </c>
      <c r="I61" s="80">
        <v>7.4697199999999997</v>
      </c>
      <c r="J61" s="80">
        <v>10.946759999999999</v>
      </c>
      <c r="K61" s="80">
        <v>7.8693600000000004</v>
      </c>
      <c r="L61" s="80">
        <v>7.1115500000000003</v>
      </c>
      <c r="M61" s="80">
        <v>6.87507</v>
      </c>
      <c r="N61" s="80">
        <v>4.6720199999999998</v>
      </c>
      <c r="O61" s="80">
        <v>3.3456000000000001</v>
      </c>
      <c r="P61" s="80">
        <v>7.1483699999999999</v>
      </c>
      <c r="Q61" s="80">
        <v>3.4664700000000002</v>
      </c>
      <c r="R61" s="80">
        <v>4.1574200000000001</v>
      </c>
      <c r="S61" s="80">
        <v>3.92842</v>
      </c>
      <c r="T61" s="80">
        <v>4.6311400000000003</v>
      </c>
      <c r="U61" s="80">
        <v>5.0340100000000003</v>
      </c>
      <c r="V61" s="80">
        <v>4.7156399999999996</v>
      </c>
      <c r="W61" s="80">
        <v>5.4110100000000001</v>
      </c>
      <c r="X61" s="80">
        <v>6.1487699999999998</v>
      </c>
      <c r="Y61" s="90">
        <v>5.5475399999999997</v>
      </c>
      <c r="Z61" s="80">
        <f t="shared" si="10"/>
        <v>5.3374926666666669</v>
      </c>
      <c r="AA61" s="80">
        <f t="shared" si="11"/>
        <v>5.0340100000000003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7751</v>
      </c>
      <c r="H62" s="69" t="str">
        <f>Assumptions!C5</f>
        <v>キヤノン</v>
      </c>
      <c r="I62" s="80">
        <v>6.7625900000000003</v>
      </c>
      <c r="J62" s="80">
        <v>6.7381200000000003</v>
      </c>
      <c r="K62" s="80">
        <v>6.0188899999999999</v>
      </c>
      <c r="L62" s="80">
        <v>7.5647599999999997</v>
      </c>
      <c r="M62" s="80">
        <v>7.6721000000000004</v>
      </c>
      <c r="N62" s="80">
        <v>4.5952099999999998</v>
      </c>
      <c r="O62" s="80">
        <v>3.6203500000000002</v>
      </c>
      <c r="P62" s="80">
        <v>8.8421500000000002</v>
      </c>
      <c r="Q62" s="80">
        <v>5.4653799999999997</v>
      </c>
      <c r="R62" s="80">
        <v>6.2867100000000002</v>
      </c>
      <c r="S62" s="80">
        <v>5.8097399999999997</v>
      </c>
      <c r="T62" s="80">
        <v>4.7397</v>
      </c>
      <c r="U62" s="80">
        <v>6.1939900000000003</v>
      </c>
      <c r="V62" s="80">
        <v>5.1340700000000004</v>
      </c>
      <c r="W62" s="80">
        <v>8.2979800000000008</v>
      </c>
      <c r="X62" s="80">
        <v>6.6743699999999997</v>
      </c>
      <c r="Y62" s="90">
        <v>5.7760600000000002</v>
      </c>
      <c r="Z62" s="80">
        <f t="shared" si="10"/>
        <v>6.1794306666666659</v>
      </c>
      <c r="AA62" s="80">
        <f t="shared" si="11"/>
        <v>6.0188899999999999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5.6718666666666664</v>
      </c>
      <c r="D63" s="80">
        <f>_xlfn.AGGREGATE(1,6,D59:D61)</f>
        <v>18.057931666666665</v>
      </c>
      <c r="E63" s="50"/>
      <c r="F63" s="50"/>
      <c r="G63" s="68" t="str">
        <f>Assumptions!B6</f>
        <v>TSE:7752</v>
      </c>
      <c r="H63" s="69" t="str">
        <f>Assumptions!C6</f>
        <v>リコー</v>
      </c>
      <c r="I63" s="80">
        <v>8.1887000000000008</v>
      </c>
      <c r="J63" s="80">
        <v>8.2487399999999997</v>
      </c>
      <c r="K63" s="80">
        <v>8.0347299999999997</v>
      </c>
      <c r="L63" s="80">
        <v>8.7017699999999998</v>
      </c>
      <c r="M63" s="80">
        <v>8.3288799999999998</v>
      </c>
      <c r="N63" s="80">
        <v>5.2772199999999998</v>
      </c>
      <c r="O63" s="80">
        <v>6.2436499999999997</v>
      </c>
      <c r="P63" s="80">
        <v>12.72452</v>
      </c>
      <c r="Q63" s="80">
        <v>7.0078899999999997</v>
      </c>
      <c r="R63" s="80">
        <v>12.756919999999999</v>
      </c>
      <c r="S63" s="80">
        <v>7.5077400000000001</v>
      </c>
      <c r="T63" s="80">
        <v>7.2208699999999997</v>
      </c>
      <c r="U63" s="80">
        <v>7.0282200000000001</v>
      </c>
      <c r="V63" s="80">
        <v>7.2669899999999998</v>
      </c>
      <c r="W63" s="80">
        <v>11.218220000000001</v>
      </c>
      <c r="X63" s="80">
        <v>9.6303000000000001</v>
      </c>
      <c r="Y63" s="90">
        <v>10.91338</v>
      </c>
      <c r="Z63" s="80">
        <f t="shared" si="10"/>
        <v>8.6574200000000001</v>
      </c>
      <c r="AA63" s="80">
        <f t="shared" si="11"/>
        <v>8.0347299999999997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7731</v>
      </c>
      <c r="H64" s="69" t="str">
        <f>Assumptions!C7</f>
        <v>ニコン</v>
      </c>
      <c r="I64" s="80">
        <v>26.40466</v>
      </c>
      <c r="J64" s="80">
        <v>43.943840000000002</v>
      </c>
      <c r="K64" s="80">
        <v>19.62452</v>
      </c>
      <c r="L64" s="80">
        <v>11.81052</v>
      </c>
      <c r="M64" s="80">
        <v>8.8535799999999991</v>
      </c>
      <c r="N64" s="80">
        <v>7.3311200000000003</v>
      </c>
      <c r="O64" s="80">
        <v>3.9390999999999998</v>
      </c>
      <c r="P64" s="80">
        <v>67.754829999999998</v>
      </c>
      <c r="Q64" s="80">
        <v>8.5248200000000001</v>
      </c>
      <c r="R64" s="80">
        <v>7.5248299999999997</v>
      </c>
      <c r="S64" s="80">
        <v>10.16586</v>
      </c>
      <c r="T64" s="80">
        <v>6.3155900000000003</v>
      </c>
      <c r="U64" s="80">
        <v>5.6227999999999998</v>
      </c>
      <c r="V64" s="80">
        <v>6.3456599999999996</v>
      </c>
      <c r="W64" s="80">
        <v>5.3200399999999997</v>
      </c>
      <c r="X64" s="80">
        <v>5.5545400000000003</v>
      </c>
      <c r="Y64" s="90">
        <v>3.03051</v>
      </c>
      <c r="Z64" s="80">
        <f t="shared" si="10"/>
        <v>11.847888000000005</v>
      </c>
      <c r="AA64" s="80">
        <f t="shared" si="11"/>
        <v>7.3311200000000003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6.1294657142857147</v>
      </c>
      <c r="D65" s="80">
        <f>_xlfn.AGGREGATE(1,6,AA75:AA81)</f>
        <v>17.49112357142857</v>
      </c>
      <c r="E65" s="50"/>
      <c r="F65" s="50"/>
      <c r="G65" s="68" t="str">
        <f>Assumptions!B8</f>
        <v>TSE:4901</v>
      </c>
      <c r="H65" s="69" t="str">
        <f>Assumptions!C8</f>
        <v>富士ﾌｲﾙﾑHD</v>
      </c>
      <c r="I65" s="80">
        <v>4.1565300000000001</v>
      </c>
      <c r="J65" s="80">
        <v>4.6978799999999996</v>
      </c>
      <c r="K65" s="80">
        <v>7.2105699999999997</v>
      </c>
      <c r="L65" s="80">
        <v>6.0123899999999999</v>
      </c>
      <c r="M65" s="80">
        <v>5.76708</v>
      </c>
      <c r="N65" s="80">
        <v>4.2868000000000004</v>
      </c>
      <c r="O65" s="80">
        <v>3.6531400000000001</v>
      </c>
      <c r="P65" s="80">
        <v>7.5181399999999998</v>
      </c>
      <c r="Q65" s="80">
        <v>3.6618200000000001</v>
      </c>
      <c r="R65" s="80">
        <v>4.1218199999999996</v>
      </c>
      <c r="S65" s="80">
        <v>4.4108099999999997</v>
      </c>
      <c r="T65" s="80">
        <v>4.6328300000000002</v>
      </c>
      <c r="U65" s="80">
        <v>6.8673400000000004</v>
      </c>
      <c r="V65" s="80">
        <v>6.6602100000000002</v>
      </c>
      <c r="W65" s="80">
        <v>6.3355899999999998</v>
      </c>
      <c r="X65" s="80">
        <v>6.1414900000000001</v>
      </c>
      <c r="Y65" s="90">
        <v>7.5024199999999999</v>
      </c>
      <c r="Z65" s="80">
        <f t="shared" si="10"/>
        <v>5.6521633333333332</v>
      </c>
      <c r="AA65" s="80">
        <f t="shared" si="11"/>
        <v>6.0123899999999999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9.6407340000000001</v>
      </c>
      <c r="D66" s="80">
        <f>_xlfn.AGGREGATE(1,6,AA82:AA86)</f>
        <v>18.045919999999999</v>
      </c>
      <c r="E66" s="50"/>
      <c r="F66" s="50"/>
      <c r="G66" s="68" t="str">
        <f>Assumptions!B9</f>
        <v>NYSE:XRX</v>
      </c>
      <c r="H66" s="57" t="str">
        <f>Assumptions!C9</f>
        <v>Xerox</v>
      </c>
      <c r="I66" s="80">
        <v>8.5886200000000006</v>
      </c>
      <c r="J66" s="80">
        <v>10.9956</v>
      </c>
      <c r="K66" s="80">
        <v>10.84136</v>
      </c>
      <c r="L66" s="80">
        <v>10.524699999999999</v>
      </c>
      <c r="M66" s="80">
        <v>10.138680000000001</v>
      </c>
      <c r="N66" s="80">
        <v>8.6780500000000007</v>
      </c>
      <c r="O66" s="80">
        <v>5.38591</v>
      </c>
      <c r="P66" s="80">
        <v>11.37027</v>
      </c>
      <c r="Q66" s="80">
        <v>8.1942900000000005</v>
      </c>
      <c r="R66" s="80">
        <v>5.9434100000000001</v>
      </c>
      <c r="S66" s="80">
        <v>6.5307599999999999</v>
      </c>
      <c r="T66" s="80">
        <v>6.9004700000000003</v>
      </c>
      <c r="U66" s="80">
        <v>7.5405800000000003</v>
      </c>
      <c r="V66" s="80">
        <v>9.0650399999999998</v>
      </c>
      <c r="W66" s="80">
        <v>7.2212199999999998</v>
      </c>
      <c r="X66" s="80">
        <v>7.8696700000000002</v>
      </c>
      <c r="Y66" s="90">
        <v>8.2405899999999992</v>
      </c>
      <c r="Z66" s="80">
        <f t="shared" si="10"/>
        <v>8.2963333333333331</v>
      </c>
      <c r="AA66" s="80">
        <f t="shared" si="11"/>
        <v>8.1942900000000005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HPQ</v>
      </c>
      <c r="H67" s="57" t="str">
        <f>Assumptions!C10</f>
        <v>HP</v>
      </c>
      <c r="I67" s="80">
        <v>8.4942600000000006</v>
      </c>
      <c r="J67" s="80">
        <v>9.5606399999999994</v>
      </c>
      <c r="K67" s="80">
        <v>8.3635000000000002</v>
      </c>
      <c r="L67" s="80">
        <v>11.26826</v>
      </c>
      <c r="M67" s="80">
        <v>10.70628</v>
      </c>
      <c r="N67" s="80">
        <v>8.9692699999999999</v>
      </c>
      <c r="O67" s="80">
        <v>5.8445999999999998</v>
      </c>
      <c r="P67" s="80">
        <v>7.8641699999999997</v>
      </c>
      <c r="Q67" s="80">
        <v>5.4577099999999996</v>
      </c>
      <c r="R67" s="80">
        <v>4.5289099999999998</v>
      </c>
      <c r="S67" s="80">
        <v>4.3415299999999997</v>
      </c>
      <c r="T67" s="80">
        <v>5.4419500000000003</v>
      </c>
      <c r="U67" s="80">
        <v>4.8206800000000003</v>
      </c>
      <c r="V67" s="80">
        <v>2.1972</v>
      </c>
      <c r="W67" s="80">
        <v>7.21075</v>
      </c>
      <c r="X67" s="80">
        <v>8.2002299999999995</v>
      </c>
      <c r="Y67" s="90">
        <v>6.3917000000000002</v>
      </c>
      <c r="Z67" s="80">
        <f t="shared" si="10"/>
        <v>6.7737826666666674</v>
      </c>
      <c r="AA67" s="80">
        <f t="shared" si="11"/>
        <v>6.3917000000000002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ﾌﾞﾗｻﾞｰ工業</v>
      </c>
      <c r="C68" s="80">
        <f>AA59</f>
        <v>5.4908000000000001</v>
      </c>
      <c r="D68" s="80">
        <f>AA75</f>
        <v>13.615880000000001</v>
      </c>
      <c r="E68" s="50"/>
      <c r="F68" s="50"/>
      <c r="G68" s="68" t="str">
        <f>Assumptions!B11</f>
        <v>TSEC:2382</v>
      </c>
      <c r="H68" s="57" t="str">
        <f>Assumptions!C11</f>
        <v>Quntra</v>
      </c>
      <c r="I68" s="80"/>
      <c r="J68" s="80"/>
      <c r="K68" s="80">
        <v>10.50286</v>
      </c>
      <c r="L68" s="80">
        <v>13.30134</v>
      </c>
      <c r="M68" s="80">
        <v>8.3283900000000006</v>
      </c>
      <c r="N68" s="80">
        <v>7.7131600000000002</v>
      </c>
      <c r="O68" s="80">
        <v>5.6142099999999999</v>
      </c>
      <c r="P68" s="80">
        <v>7.6218700000000004</v>
      </c>
      <c r="Q68" s="80">
        <v>9.3034700000000008</v>
      </c>
      <c r="R68" s="80">
        <v>13.70505</v>
      </c>
      <c r="S68" s="80">
        <v>10.232060000000001</v>
      </c>
      <c r="T68" s="80">
        <v>14.848940000000001</v>
      </c>
      <c r="U68" s="80">
        <v>13.695779999999999</v>
      </c>
      <c r="V68" s="80">
        <v>8.6661599999999996</v>
      </c>
      <c r="W68" s="80">
        <v>8.0978300000000001</v>
      </c>
      <c r="X68" s="80">
        <v>9.5766500000000008</v>
      </c>
      <c r="Y68" s="90">
        <v>11.17924</v>
      </c>
      <c r="Z68" s="80">
        <f t="shared" si="10"/>
        <v>10.159134</v>
      </c>
      <c r="AA68" s="80">
        <f t="shared" si="11"/>
        <v>9.576650000000000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DVMT</v>
      </c>
      <c r="H69" s="57" t="str">
        <f>Assumptions!C12</f>
        <v>Dell Tech</v>
      </c>
      <c r="I69" s="80"/>
      <c r="J69" s="80"/>
      <c r="K69" s="80"/>
      <c r="L69" s="80"/>
      <c r="M69" s="80"/>
      <c r="N69" s="80"/>
      <c r="O69" s="80"/>
      <c r="P69" s="80"/>
      <c r="Q69" s="80"/>
      <c r="R69" s="80"/>
      <c r="S69" s="80"/>
      <c r="T69" s="80"/>
      <c r="U69" s="80"/>
      <c r="V69" s="80"/>
      <c r="W69" s="80"/>
      <c r="X69" s="80"/>
      <c r="Y69" s="90">
        <v>11.409000000000001</v>
      </c>
      <c r="Z69" s="80">
        <f t="shared" si="10"/>
        <v>11.409000000000001</v>
      </c>
      <c r="AA69" s="80">
        <f t="shared" si="11"/>
        <v>11.409000000000001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NTAP</v>
      </c>
      <c r="H70" s="57" t="str">
        <f>Assumptions!C13</f>
        <v>NetApp</v>
      </c>
      <c r="I70" s="80">
        <v>25.192419999999998</v>
      </c>
      <c r="J70" s="80">
        <v>32.671939999999999</v>
      </c>
      <c r="K70" s="80">
        <v>31.058920000000001</v>
      </c>
      <c r="L70" s="80">
        <v>33.459220000000002</v>
      </c>
      <c r="M70" s="80">
        <v>32.115110000000001</v>
      </c>
      <c r="N70" s="80">
        <v>14.922750000000001</v>
      </c>
      <c r="O70" s="80">
        <v>8.9131300000000007</v>
      </c>
      <c r="P70" s="80">
        <v>18.64246</v>
      </c>
      <c r="Q70" s="80">
        <v>15.649800000000001</v>
      </c>
      <c r="R70" s="80">
        <v>13.630100000000001</v>
      </c>
      <c r="S70" s="80">
        <v>9.12561</v>
      </c>
      <c r="T70" s="80">
        <v>8.3855900000000005</v>
      </c>
      <c r="U70" s="80">
        <v>7.3110299999999997</v>
      </c>
      <c r="V70" s="80">
        <v>7.3047800000000001</v>
      </c>
      <c r="W70" s="80">
        <v>11.337569999999999</v>
      </c>
      <c r="X70" s="80">
        <v>12.63203</v>
      </c>
      <c r="Y70" s="90">
        <v>11.28895</v>
      </c>
      <c r="Z70" s="80">
        <f t="shared" si="10"/>
        <v>15.718469999999998</v>
      </c>
      <c r="AA70" s="80">
        <f t="shared" si="11"/>
        <v>12.63203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6448</v>
      </c>
      <c r="H75" s="69" t="str">
        <f t="shared" si="13"/>
        <v>ﾌﾞﾗｻﾞｰ工業</v>
      </c>
      <c r="I75" s="80">
        <v>11.501760000000001</v>
      </c>
      <c r="J75" s="80">
        <v>13.134550000000001</v>
      </c>
      <c r="K75" s="80"/>
      <c r="L75" s="80">
        <v>16.793060000000001</v>
      </c>
      <c r="M75" s="80">
        <v>12.464119999999999</v>
      </c>
      <c r="N75" s="80">
        <v>9.6472099999999994</v>
      </c>
      <c r="O75" s="80">
        <v>14.07663</v>
      </c>
      <c r="P75" s="80">
        <v>17.566870000000002</v>
      </c>
      <c r="Q75" s="80">
        <v>10.19943</v>
      </c>
      <c r="R75" s="80">
        <v>14.43779</v>
      </c>
      <c r="S75" s="80">
        <v>20.961030000000001</v>
      </c>
      <c r="T75" s="80">
        <v>22.166810000000002</v>
      </c>
      <c r="U75" s="80">
        <v>9.0680599999999991</v>
      </c>
      <c r="V75" s="80">
        <v>10.77237</v>
      </c>
      <c r="W75" s="80">
        <v>13.650069999999999</v>
      </c>
      <c r="X75" s="80">
        <v>13.58169</v>
      </c>
      <c r="Y75" s="90">
        <v>9.2471099999999993</v>
      </c>
      <c r="Z75" s="80">
        <f t="shared" ref="Z75:Z86" si="14">_xlfn.AGGREGATE(1,6,K75:Y75)</f>
        <v>13.902303571428572</v>
      </c>
      <c r="AA75" s="80">
        <f t="shared" ref="AA75:AA86" si="15">_xlfn.AGGREGATE(12,6,K75:Y75)</f>
        <v>13.615880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6724</v>
      </c>
      <c r="H76" s="69" t="str">
        <f t="shared" si="13"/>
        <v>ｾｲｺｰｴﾌﾟｿﾝ</v>
      </c>
      <c r="I76" s="80"/>
      <c r="J76" s="80">
        <v>17.433890000000002</v>
      </c>
      <c r="K76" s="80">
        <v>12.162179999999999</v>
      </c>
      <c r="L76" s="80">
        <v>174.04254</v>
      </c>
      <c r="M76" s="80" t="e">
        <v>#N/A</v>
      </c>
      <c r="N76" s="80" t="e">
        <v>#N/A</v>
      </c>
      <c r="O76" s="80">
        <v>29.912189999999999</v>
      </c>
      <c r="P76" s="80" t="e">
        <v>#N/A</v>
      </c>
      <c r="Q76" s="80">
        <v>136.26366999999999</v>
      </c>
      <c r="R76" s="80" t="e">
        <v>#N/A</v>
      </c>
      <c r="S76" s="80" t="e">
        <v>#N/A</v>
      </c>
      <c r="T76" s="80">
        <v>10.77603</v>
      </c>
      <c r="U76" s="80">
        <v>5.8581099999999999</v>
      </c>
      <c r="V76" s="80">
        <v>8.4295000000000009</v>
      </c>
      <c r="W76" s="80">
        <v>21.983740000000001</v>
      </c>
      <c r="X76" s="80">
        <v>18.266729999999999</v>
      </c>
      <c r="Y76" s="90">
        <v>11.228009999999999</v>
      </c>
      <c r="Z76" s="80">
        <f t="shared" si="14"/>
        <v>42.892270000000003</v>
      </c>
      <c r="AA76" s="80">
        <f t="shared" si="15"/>
        <v>15.214454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4902</v>
      </c>
      <c r="H77" s="69" t="str">
        <f t="shared" si="13"/>
        <v>ｺﾆｶ･ﾐﾉﾙﾀ</v>
      </c>
      <c r="I77" s="80">
        <v>23.568049999999999</v>
      </c>
      <c r="J77" s="80">
        <v>26.946770000000001</v>
      </c>
      <c r="K77" s="80">
        <v>175.20257000000001</v>
      </c>
      <c r="L77" s="80">
        <v>159.57332</v>
      </c>
      <c r="M77" s="80">
        <v>11.995850000000001</v>
      </c>
      <c r="N77" s="80">
        <v>8.4723699999999997</v>
      </c>
      <c r="O77" s="80">
        <v>11.655849999999999</v>
      </c>
      <c r="P77" s="80" t="e">
        <v>#N/A</v>
      </c>
      <c r="Q77" s="80">
        <v>20.400680000000001</v>
      </c>
      <c r="R77" s="80">
        <v>19.313410000000001</v>
      </c>
      <c r="S77" s="80">
        <v>14.85167</v>
      </c>
      <c r="T77" s="80">
        <v>32.769199999999998</v>
      </c>
      <c r="U77" s="80">
        <v>18.91348</v>
      </c>
      <c r="V77" s="80">
        <v>11.45886</v>
      </c>
      <c r="W77" s="80">
        <v>16.283629999999999</v>
      </c>
      <c r="X77" s="80">
        <v>17.938189999999999</v>
      </c>
      <c r="Y77" s="90">
        <v>11.407249999999999</v>
      </c>
      <c r="Z77" s="80">
        <f t="shared" si="14"/>
        <v>37.874023571428573</v>
      </c>
      <c r="AA77" s="80">
        <f t="shared" si="15"/>
        <v>17.110909999999997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7751</v>
      </c>
      <c r="H78" s="69" t="str">
        <f t="shared" si="13"/>
        <v>キヤノン</v>
      </c>
      <c r="I78" s="80">
        <v>19.27374</v>
      </c>
      <c r="J78" s="80">
        <v>17.345130000000001</v>
      </c>
      <c r="K78" s="80">
        <v>14.86633</v>
      </c>
      <c r="L78" s="80">
        <v>18.00948</v>
      </c>
      <c r="M78" s="80">
        <v>18.517579999999999</v>
      </c>
      <c r="N78" s="80">
        <v>12.158110000000001</v>
      </c>
      <c r="O78" s="80">
        <v>11.454280000000001</v>
      </c>
      <c r="P78" s="80">
        <v>40.603900000000003</v>
      </c>
      <c r="Q78" s="80">
        <v>18.127189999999999</v>
      </c>
      <c r="R78" s="80">
        <v>19.121670000000002</v>
      </c>
      <c r="S78" s="80">
        <v>17.769559999999998</v>
      </c>
      <c r="T78" s="80">
        <v>15.89302</v>
      </c>
      <c r="U78" s="80">
        <v>18.54787</v>
      </c>
      <c r="V78" s="80">
        <v>16.637740000000001</v>
      </c>
      <c r="W78" s="80">
        <v>25.161480000000001</v>
      </c>
      <c r="X78" s="80">
        <v>17.287330000000001</v>
      </c>
      <c r="Y78" s="90">
        <v>13.72608</v>
      </c>
      <c r="Z78" s="80">
        <f t="shared" si="14"/>
        <v>18.525441333333337</v>
      </c>
      <c r="AA78" s="80">
        <f t="shared" si="15"/>
        <v>17.769559999999998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7752</v>
      </c>
      <c r="H79" s="69" t="str">
        <f t="shared" si="13"/>
        <v>リコー</v>
      </c>
      <c r="I79" s="80">
        <v>20.029350000000001</v>
      </c>
      <c r="J79" s="80">
        <v>19.605910000000002</v>
      </c>
      <c r="K79" s="80">
        <v>16.88965</v>
      </c>
      <c r="L79" s="80">
        <v>18.571349999999999</v>
      </c>
      <c r="M79" s="80">
        <v>17.558689999999999</v>
      </c>
      <c r="N79" s="80">
        <v>10.80311</v>
      </c>
      <c r="O79" s="80">
        <v>17.066569999999999</v>
      </c>
      <c r="P79" s="80" t="e">
        <v>#N/A</v>
      </c>
      <c r="Q79" s="80">
        <v>21.51352</v>
      </c>
      <c r="R79" s="80" t="e">
        <v>#N/A</v>
      </c>
      <c r="S79" s="80">
        <v>28.081150000000001</v>
      </c>
      <c r="T79" s="80">
        <v>14.69084</v>
      </c>
      <c r="U79" s="80">
        <v>11.619070000000001</v>
      </c>
      <c r="V79" s="80">
        <v>12.284219999999999</v>
      </c>
      <c r="W79" s="80">
        <v>42.362940000000002</v>
      </c>
      <c r="X79" s="80">
        <v>45.592329999999997</v>
      </c>
      <c r="Y79" s="90" t="e">
        <v>#N/A</v>
      </c>
      <c r="Z79" s="80">
        <f t="shared" si="14"/>
        <v>21.419453333333333</v>
      </c>
      <c r="AA79" s="80">
        <f t="shared" si="15"/>
        <v>17.31262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7731</v>
      </c>
      <c r="H80" s="69" t="str">
        <f t="shared" si="13"/>
        <v>ニコン</v>
      </c>
      <c r="I80" s="80" t="e">
        <v>#N/A</v>
      </c>
      <c r="J80" s="80" t="e">
        <v>#N/A</v>
      </c>
      <c r="K80" s="80">
        <v>21.954840000000001</v>
      </c>
      <c r="L80" s="80">
        <v>35.826230000000002</v>
      </c>
      <c r="M80" s="80">
        <v>20.22465</v>
      </c>
      <c r="N80" s="80">
        <v>16.019850000000002</v>
      </c>
      <c r="O80" s="80">
        <v>9.8901400000000006</v>
      </c>
      <c r="P80" s="80" t="e">
        <v>#N/A</v>
      </c>
      <c r="Q80" s="80">
        <v>27.66517</v>
      </c>
      <c r="R80" s="80">
        <v>18.525960000000001</v>
      </c>
      <c r="S80" s="80">
        <v>19.737130000000001</v>
      </c>
      <c r="T80" s="80">
        <v>13.860290000000001</v>
      </c>
      <c r="U80" s="80">
        <v>24.555820000000001</v>
      </c>
      <c r="V80" s="80">
        <v>29.629249999999999</v>
      </c>
      <c r="W80" s="80" t="e">
        <v>#N/A</v>
      </c>
      <c r="X80" s="80">
        <v>27.858470000000001</v>
      </c>
      <c r="Y80" s="90">
        <v>11.65466</v>
      </c>
      <c r="Z80" s="80">
        <f t="shared" si="14"/>
        <v>21.338650769230771</v>
      </c>
      <c r="AA80" s="80">
        <f t="shared" si="15"/>
        <v>20.22465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4901</v>
      </c>
      <c r="H81" s="69" t="str">
        <f t="shared" si="13"/>
        <v>富士ﾌｲﾙﾑHD</v>
      </c>
      <c r="I81" s="80">
        <v>27.09178</v>
      </c>
      <c r="J81" s="80">
        <v>28.030290000000001</v>
      </c>
      <c r="K81" s="80">
        <v>23.856459999999998</v>
      </c>
      <c r="L81" s="80">
        <v>28.133120000000002</v>
      </c>
      <c r="M81" s="80">
        <v>101.59997</v>
      </c>
      <c r="N81" s="80">
        <v>21.3992</v>
      </c>
      <c r="O81" s="80">
        <v>35.656239999999997</v>
      </c>
      <c r="P81" s="80" t="e">
        <v>#N/A</v>
      </c>
      <c r="Q81" s="80">
        <v>48.671390000000002</v>
      </c>
      <c r="R81" s="80">
        <v>33.411029999999997</v>
      </c>
      <c r="S81" s="80">
        <v>18.85876</v>
      </c>
      <c r="T81" s="80">
        <v>15.802949999999999</v>
      </c>
      <c r="U81" s="80">
        <v>20.980360000000001</v>
      </c>
      <c r="V81" s="80">
        <v>20.637709999999998</v>
      </c>
      <c r="W81" s="80">
        <v>16.938210000000002</v>
      </c>
      <c r="X81" s="80">
        <v>10.479990000000001</v>
      </c>
      <c r="Y81" s="90">
        <v>18.421500000000002</v>
      </c>
      <c r="Z81" s="80">
        <f t="shared" si="14"/>
        <v>29.631920714285716</v>
      </c>
      <c r="AA81" s="80">
        <f t="shared" si="15"/>
        <v>21.189779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XRX</v>
      </c>
      <c r="H82" s="57" t="str">
        <f t="shared" si="13"/>
        <v>Xerox</v>
      </c>
      <c r="I82" s="80">
        <v>87</v>
      </c>
      <c r="J82" s="80">
        <v>40.913919999999997</v>
      </c>
      <c r="K82" s="80">
        <v>19.319430000000001</v>
      </c>
      <c r="L82" s="80">
        <v>17.012170000000001</v>
      </c>
      <c r="M82" s="80">
        <v>13.89864</v>
      </c>
      <c r="N82" s="80">
        <v>12.55768</v>
      </c>
      <c r="O82" s="80">
        <v>17.516929999999999</v>
      </c>
      <c r="P82" s="80">
        <v>17.6447</v>
      </c>
      <c r="Q82" s="80">
        <v>24.767440000000001</v>
      </c>
      <c r="R82" s="80">
        <v>8.9957399999999996</v>
      </c>
      <c r="S82" s="80">
        <v>9.7533999999999992</v>
      </c>
      <c r="T82" s="80">
        <v>12.133940000000001</v>
      </c>
      <c r="U82" s="80">
        <v>14.20806</v>
      </c>
      <c r="V82" s="80">
        <v>22.775510000000001</v>
      </c>
      <c r="W82" s="80">
        <v>12.65517</v>
      </c>
      <c r="X82" s="80">
        <v>41.123269999999998</v>
      </c>
      <c r="Y82" s="90">
        <v>23.173909999999999</v>
      </c>
      <c r="Z82" s="80">
        <f t="shared" si="14"/>
        <v>17.835732666666665</v>
      </c>
      <c r="AA82" s="80">
        <f t="shared" si="15"/>
        <v>17.01217000000000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HPQ</v>
      </c>
      <c r="H83" s="57" t="str">
        <f t="shared" si="13"/>
        <v>HP</v>
      </c>
      <c r="I83" s="80" t="e">
        <v>#N/A</v>
      </c>
      <c r="J83" s="80">
        <v>25.42</v>
      </c>
      <c r="K83" s="80">
        <v>18.847660000000001</v>
      </c>
      <c r="L83" s="80">
        <v>35.720840000000003</v>
      </c>
      <c r="M83" s="80">
        <v>17.403230000000001</v>
      </c>
      <c r="N83" s="80">
        <v>15.57159</v>
      </c>
      <c r="O83" s="80">
        <v>10.03942</v>
      </c>
      <c r="P83" s="80">
        <v>16.006740000000001</v>
      </c>
      <c r="Q83" s="80">
        <v>10.45299</v>
      </c>
      <c r="R83" s="80">
        <v>8.3377700000000008</v>
      </c>
      <c r="S83" s="80" t="e">
        <v>#N/A</v>
      </c>
      <c r="T83" s="80">
        <v>11.854699999999999</v>
      </c>
      <c r="U83" s="80">
        <v>11.95313</v>
      </c>
      <c r="V83" s="80">
        <v>5.0498799999999999</v>
      </c>
      <c r="W83" s="80">
        <v>11.679919999999999</v>
      </c>
      <c r="X83" s="80">
        <v>9.6528399999999994</v>
      </c>
      <c r="Y83" s="90">
        <v>7.4590399999999999</v>
      </c>
      <c r="Z83" s="80">
        <f t="shared" si="14"/>
        <v>13.573553571428572</v>
      </c>
      <c r="AA83" s="80">
        <f t="shared" si="15"/>
        <v>11.767309999999998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TSEC:2382</v>
      </c>
      <c r="H84" s="57" t="str">
        <f t="shared" si="13"/>
        <v>Quntra</v>
      </c>
      <c r="I84" s="80"/>
      <c r="J84" s="80"/>
      <c r="K84" s="80">
        <v>14.6539</v>
      </c>
      <c r="L84" s="80">
        <v>16.55284</v>
      </c>
      <c r="M84" s="80">
        <v>13.693720000000001</v>
      </c>
      <c r="N84" s="80">
        <v>9.4442799999999991</v>
      </c>
      <c r="O84" s="80">
        <v>8.0697200000000002</v>
      </c>
      <c r="P84" s="80">
        <v>12.13761</v>
      </c>
      <c r="Q84" s="80">
        <v>11.5625</v>
      </c>
      <c r="R84" s="80">
        <v>13.035410000000001</v>
      </c>
      <c r="S84" s="80">
        <v>10.74377</v>
      </c>
      <c r="T84" s="80">
        <v>17.154810000000001</v>
      </c>
      <c r="U84" s="80">
        <v>15.55556</v>
      </c>
      <c r="V84" s="80">
        <v>12.29759</v>
      </c>
      <c r="W84" s="80">
        <v>15.820510000000001</v>
      </c>
      <c r="X84" s="80">
        <v>15.97297</v>
      </c>
      <c r="Y84" s="90">
        <v>14.858610000000001</v>
      </c>
      <c r="Z84" s="80">
        <f t="shared" si="14"/>
        <v>13.436919999999999</v>
      </c>
      <c r="AA84" s="80">
        <f t="shared" si="15"/>
        <v>13.69372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DVMT</v>
      </c>
      <c r="H85" s="57" t="str">
        <f t="shared" si="13"/>
        <v>Dell Tech</v>
      </c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80"/>
      <c r="T85" s="80"/>
      <c r="U85" s="80"/>
      <c r="V85" s="80"/>
      <c r="W85" s="80"/>
      <c r="X85" s="80"/>
      <c r="Y85" s="90"/>
      <c r="Z85" s="80" t="e">
        <f t="shared" si="14"/>
        <v>#DIV/0!</v>
      </c>
      <c r="AA85" s="80" t="e">
        <f t="shared" si="15"/>
        <v>#NUM!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NTAP</v>
      </c>
      <c r="H86" s="57" t="str">
        <f t="shared" si="13"/>
        <v>NetApp</v>
      </c>
      <c r="I86" s="80">
        <v>68.871290000000002</v>
      </c>
      <c r="J86" s="80">
        <v>55.101709999999997</v>
      </c>
      <c r="K86" s="80">
        <v>52.149120000000003</v>
      </c>
      <c r="L86" s="80">
        <v>51.496740000000003</v>
      </c>
      <c r="M86" s="80">
        <v>53.692770000000003</v>
      </c>
      <c r="N86" s="80">
        <v>23.80743</v>
      </c>
      <c r="O86" s="80">
        <v>49.52131</v>
      </c>
      <c r="P86" s="80">
        <v>32.890810000000002</v>
      </c>
      <c r="Q86" s="80">
        <v>29.61356</v>
      </c>
      <c r="R86" s="80">
        <v>29.807400000000001</v>
      </c>
      <c r="S86" s="80">
        <v>24.650980000000001</v>
      </c>
      <c r="T86" s="80">
        <v>21.429290000000002</v>
      </c>
      <c r="U86" s="80">
        <v>18.66272</v>
      </c>
      <c r="V86" s="80">
        <v>22.077480000000001</v>
      </c>
      <c r="W86" s="80">
        <v>38.229370000000003</v>
      </c>
      <c r="X86" s="80" t="e">
        <v>#N/A</v>
      </c>
      <c r="Y86" s="90">
        <v>18.360379999999999</v>
      </c>
      <c r="Z86" s="80">
        <f t="shared" si="14"/>
        <v>33.313525714285717</v>
      </c>
      <c r="AA86" s="80">
        <f t="shared" si="15"/>
        <v>29.71048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803000.86719829123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862690.52282409277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531926.07744000002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1735718.4406491255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6484126721371658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817966.29674833326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688683.35348000005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862690.52282409277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6</v>
      </c>
      <c r="C104" s="71">
        <f>D104-0.0025</f>
        <v>6.25E-2</v>
      </c>
      <c r="D104" s="71">
        <f>E104-0.005</f>
        <v>6.5000000000000002E-2</v>
      </c>
      <c r="E104" s="71">
        <f>ROUND(F104,2)</f>
        <v>7.0000000000000007E-2</v>
      </c>
      <c r="F104" s="31">
        <f>B47</f>
        <v>6.6960678064169901E-2</v>
      </c>
      <c r="G104" s="71">
        <f>E104+0.005</f>
        <v>7.5000000000000011E-2</v>
      </c>
      <c r="H104" s="71">
        <f t="shared" ref="H104:N104" si="16">G104+0.0025</f>
        <v>7.7500000000000013E-2</v>
      </c>
      <c r="I104" s="71">
        <f t="shared" si="16"/>
        <v>8.0000000000000016E-2</v>
      </c>
      <c r="J104" s="71">
        <f t="shared" si="16"/>
        <v>8.2500000000000018E-2</v>
      </c>
      <c r="K104" s="71">
        <f t="shared" si="16"/>
        <v>8.500000000000002E-2</v>
      </c>
      <c r="L104" s="71">
        <f t="shared" si="16"/>
        <v>8.7500000000000022E-2</v>
      </c>
      <c r="M104" s="71">
        <f t="shared" si="16"/>
        <v>9.0000000000000024E-2</v>
      </c>
      <c r="N104" s="71">
        <f t="shared" si="16"/>
        <v>9.2500000000000027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8695.654297403453</v>
      </c>
      <c r="C105" s="87">
        <f t="shared" si="17"/>
        <v>17867.397709576584</v>
      </c>
      <c r="D105" s="87">
        <f t="shared" si="17"/>
        <v>17104.631755945604</v>
      </c>
      <c r="E105" s="87">
        <f t="shared" si="17"/>
        <v>15747.365139833792</v>
      </c>
      <c r="F105" s="87">
        <f t="shared" si="17"/>
        <v>16547.451510376934</v>
      </c>
      <c r="G105" s="87">
        <f t="shared" si="17"/>
        <v>14576.851247721803</v>
      </c>
      <c r="H105" s="87">
        <f t="shared" si="17"/>
        <v>14050.25803395947</v>
      </c>
      <c r="I105" s="87">
        <f t="shared" si="17"/>
        <v>13557.848965640726</v>
      </c>
      <c r="J105" s="87">
        <f t="shared" si="17"/>
        <v>13096.490737753022</v>
      </c>
      <c r="K105" s="87">
        <f t="shared" si="17"/>
        <v>12663.419264537641</v>
      </c>
      <c r="L105" s="87">
        <f t="shared" si="17"/>
        <v>12256.186918446072</v>
      </c>
      <c r="M105" s="87">
        <f t="shared" si="17"/>
        <v>11872.618563043634</v>
      </c>
      <c r="N105" s="87">
        <f t="shared" si="17"/>
        <v>11510.774716127242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19215.475735122433</v>
      </c>
      <c r="C106" s="87">
        <f t="shared" si="17"/>
        <v>18334.499227761629</v>
      </c>
      <c r="D106" s="87">
        <f t="shared" si="17"/>
        <v>17525.787261192869</v>
      </c>
      <c r="E106" s="87">
        <f t="shared" si="17"/>
        <v>16092.900378136923</v>
      </c>
      <c r="F106" s="87">
        <f t="shared" si="17"/>
        <v>16936.615887799104</v>
      </c>
      <c r="G106" s="87">
        <f t="shared" si="17"/>
        <v>14863.432661821493</v>
      </c>
      <c r="H106" s="87">
        <f t="shared" si="17"/>
        <v>14312.194630100792</v>
      </c>
      <c r="I106" s="87">
        <f t="shared" si="17"/>
        <v>13797.788984928527</v>
      </c>
      <c r="J106" s="87">
        <f t="shared" si="17"/>
        <v>13316.737203449737</v>
      </c>
      <c r="K106" s="87">
        <f t="shared" si="17"/>
        <v>12865.982990897312</v>
      </c>
      <c r="L106" s="87">
        <f t="shared" si="17"/>
        <v>12442.830173008158</v>
      </c>
      <c r="M106" s="87">
        <f t="shared" si="17"/>
        <v>12044.891235885882</v>
      </c>
      <c r="N106" s="87">
        <f t="shared" si="17"/>
        <v>11670.044442960118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19782.553667179498</v>
      </c>
      <c r="C107" s="87">
        <f t="shared" si="17"/>
        <v>18842.218269267109</v>
      </c>
      <c r="D107" s="87">
        <f t="shared" si="17"/>
        <v>17982.039058544069</v>
      </c>
      <c r="E107" s="87">
        <f t="shared" si="17"/>
        <v>16465.015250155684</v>
      </c>
      <c r="F107" s="88">
        <f t="shared" si="17"/>
        <v>17357.184406491255</v>
      </c>
      <c r="G107" s="87">
        <f t="shared" si="17"/>
        <v>15170.484176928303</v>
      </c>
      <c r="H107" s="87">
        <f t="shared" si="17"/>
        <v>14592.19581907945</v>
      </c>
      <c r="I107" s="87">
        <f t="shared" si="17"/>
        <v>14053.72500550218</v>
      </c>
      <c r="J107" s="87">
        <f t="shared" si="17"/>
        <v>13551.193118546238</v>
      </c>
      <c r="K107" s="87">
        <f t="shared" si="17"/>
        <v>13081.206950154463</v>
      </c>
      <c r="L107" s="87">
        <f t="shared" si="17"/>
        <v>12640.785139967948</v>
      </c>
      <c r="M107" s="87">
        <f t="shared" si="17"/>
        <v>12227.29759536591</v>
      </c>
      <c r="N107" s="87">
        <f t="shared" si="17"/>
        <v>11838.415297040583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20403.639021337247</v>
      </c>
      <c r="C108" s="87">
        <f t="shared" si="17"/>
        <v>19396.093587273092</v>
      </c>
      <c r="D108" s="87">
        <f t="shared" si="17"/>
        <v>18477.964925230153</v>
      </c>
      <c r="E108" s="87">
        <f t="shared" si="17"/>
        <v>16866.899311935944</v>
      </c>
      <c r="F108" s="87">
        <f t="shared" si="17"/>
        <v>17813.11818945421</v>
      </c>
      <c r="G108" s="87">
        <f t="shared" si="17"/>
        <v>15500.280248709694</v>
      </c>
      <c r="H108" s="87">
        <f t="shared" si="17"/>
        <v>14892.197092985152</v>
      </c>
      <c r="I108" s="87">
        <f t="shared" si="17"/>
        <v>14327.311786115393</v>
      </c>
      <c r="J108" s="87">
        <f t="shared" si="17"/>
        <v>13801.279427982508</v>
      </c>
      <c r="K108" s="87">
        <f t="shared" si="17"/>
        <v>13310.316326137883</v>
      </c>
      <c r="L108" s="87">
        <f t="shared" si="17"/>
        <v>12851.112292362721</v>
      </c>
      <c r="M108" s="87">
        <f t="shared" si="17"/>
        <v>12420.758885723513</v>
      </c>
      <c r="N108" s="87">
        <f t="shared" si="17"/>
        <v>12016.690319008138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21086.832910910765</v>
      </c>
      <c r="C109" s="87">
        <f t="shared" si="17"/>
        <v>20002.718935565357</v>
      </c>
      <c r="D109" s="87">
        <f t="shared" si="17"/>
        <v>19018.974961614982</v>
      </c>
      <c r="E109" s="87">
        <f t="shared" si="17"/>
        <v>17302.27371219789</v>
      </c>
      <c r="F109" s="87">
        <f t="shared" si="17"/>
        <v>18309.073773285592</v>
      </c>
      <c r="G109" s="87">
        <f t="shared" si="17"/>
        <v>15855.445249089649</v>
      </c>
      <c r="H109" s="87">
        <f t="shared" si="17"/>
        <v>15214.420683476459</v>
      </c>
      <c r="I109" s="87">
        <f t="shared" si="17"/>
        <v>14620.440479629551</v>
      </c>
      <c r="J109" s="87">
        <f t="shared" si="17"/>
        <v>14068.613069104036</v>
      </c>
      <c r="K109" s="87">
        <f t="shared" si="17"/>
        <v>13554.699660520195</v>
      </c>
      <c r="L109" s="87">
        <f t="shared" si="17"/>
        <v>13075.008938460387</v>
      </c>
      <c r="M109" s="87">
        <f t="shared" si="17"/>
        <v>12626.311506728467</v>
      </c>
      <c r="N109" s="87">
        <f t="shared" si="17"/>
        <v>12205.769887761599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21841.941946755182</v>
      </c>
      <c r="C110" s="87">
        <f t="shared" si="17"/>
        <v>20670.006818686845</v>
      </c>
      <c r="D110" s="87">
        <f t="shared" si="17"/>
        <v>19611.509763369784</v>
      </c>
      <c r="E110" s="87">
        <f t="shared" si="17"/>
        <v>17775.506755960876</v>
      </c>
      <c r="F110" s="87">
        <f t="shared" si="17"/>
        <v>18850.562721873011</v>
      </c>
      <c r="G110" s="87">
        <f t="shared" si="17"/>
        <v>16239.023449500008</v>
      </c>
      <c r="H110" s="87">
        <f t="shared" si="17"/>
        <v>15561.430704005565</v>
      </c>
      <c r="I110" s="87">
        <f t="shared" si="17"/>
        <v>14935.282409700318</v>
      </c>
      <c r="J110" s="87">
        <f t="shared" si="17"/>
        <v>14355.041970305674</v>
      </c>
      <c r="K110" s="87">
        <f t="shared" si="17"/>
        <v>13815.937017963357</v>
      </c>
      <c r="L110" s="87">
        <f t="shared" si="17"/>
        <v>13313.83202763123</v>
      </c>
      <c r="M110" s="87">
        <f t="shared" si="17"/>
        <v>12845.125587153096</v>
      </c>
      <c r="N110" s="87">
        <f t="shared" si="17"/>
        <v>12406.66692956215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22680.951986582306</v>
      </c>
      <c r="C111" s="87">
        <f t="shared" si="17"/>
        <v>21407.5355316106</v>
      </c>
      <c r="D111" s="87">
        <f t="shared" si="17"/>
        <v>20263.298045300075</v>
      </c>
      <c r="E111" s="87">
        <f t="shared" si="17"/>
        <v>18291.760985520501</v>
      </c>
      <c r="F111" s="87">
        <f t="shared" si="17"/>
        <v>19444.157317341971</v>
      </c>
      <c r="G111" s="87">
        <f t="shared" si="17"/>
        <v>16654.566499944558</v>
      </c>
      <c r="H111" s="87">
        <f t="shared" si="17"/>
        <v>15936.201526176994</v>
      </c>
      <c r="I111" s="87">
        <f t="shared" si="17"/>
        <v>15274.342949776525</v>
      </c>
      <c r="J111" s="87">
        <f t="shared" si="17"/>
        <v>14662.687827151876</v>
      </c>
      <c r="K111" s="87">
        <f t="shared" si="17"/>
        <v>14095.834186652461</v>
      </c>
      <c r="L111" s="87">
        <f t="shared" si="17"/>
        <v>13569.125674675923</v>
      </c>
      <c r="M111" s="87">
        <f t="shared" si="17"/>
        <v>13078.527272939366</v>
      </c>
      <c r="N111" s="87">
        <f t="shared" si="17"/>
        <v>12620.525070833717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23618.669089918512</v>
      </c>
      <c r="C112" s="87">
        <f t="shared" si="17"/>
        <v>22227.01187930366</v>
      </c>
      <c r="D112" s="87">
        <f t="shared" si="17"/>
        <v>20983.695620065126</v>
      </c>
      <c r="E112" s="87">
        <f t="shared" si="17"/>
        <v>18857.182284561997</v>
      </c>
      <c r="F112" s="87">
        <f t="shared" si="17"/>
        <v>20097.75863114775</v>
      </c>
      <c r="G112" s="87">
        <f t="shared" si="17"/>
        <v>17106.243728688634</v>
      </c>
      <c r="H112" s="87">
        <f t="shared" si="17"/>
        <v>16342.203250196046</v>
      </c>
      <c r="I112" s="87">
        <f t="shared" si="17"/>
        <v>15640.528333058828</v>
      </c>
      <c r="J112" s="87">
        <f t="shared" si="17"/>
        <v>14993.998749909326</v>
      </c>
      <c r="K112" s="87">
        <f t="shared" si="17"/>
        <v>14396.464478948163</v>
      </c>
      <c r="L112" s="87">
        <f t="shared" si="17"/>
        <v>13842.654582223808</v>
      </c>
      <c r="M112" s="87">
        <f t="shared" si="17"/>
        <v>13328.0256267109</v>
      </c>
      <c r="N112" s="87">
        <f t="shared" si="17"/>
        <v>12848.640421523382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24673.600831171741</v>
      </c>
      <c r="C113" s="87">
        <f t="shared" si="17"/>
        <v>23142.897209078255</v>
      </c>
      <c r="D113" s="87">
        <f t="shared" si="17"/>
        <v>21784.137369804081</v>
      </c>
      <c r="E113" s="87">
        <f t="shared" si="17"/>
        <v>19479.145713507634</v>
      </c>
      <c r="F113" s="87">
        <f t="shared" si="17"/>
        <v>20820.950221409152</v>
      </c>
      <c r="G113" s="87">
        <f t="shared" si="17"/>
        <v>17598.982523682174</v>
      </c>
      <c r="H113" s="87">
        <f t="shared" si="17"/>
        <v>16783.509471955887</v>
      </c>
      <c r="I113" s="87">
        <f t="shared" si="17"/>
        <v>16037.22916494799</v>
      </c>
      <c r="J113" s="87">
        <f t="shared" si="17"/>
        <v>15351.814546487374</v>
      </c>
      <c r="K113" s="87">
        <f t="shared" si="17"/>
        <v>14720.220178343538</v>
      </c>
      <c r="L113" s="87">
        <f t="shared" si="17"/>
        <v>14136.444890330797</v>
      </c>
      <c r="M113" s="87">
        <f t="shared" si="17"/>
        <v>13595.345291466112</v>
      </c>
      <c r="N113" s="87">
        <f t="shared" si="17"/>
        <v>13092.48786536405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